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work\設計T\実績フォーム公開前作業\専門家活用\"/>
    </mc:Choice>
  </mc:AlternateContent>
  <xr:revisionPtr revIDLastSave="0" documentId="13_ncr:1_{E01C73C9-B84F-4CB9-91AC-103313A33B7D}" xr6:coauthVersionLast="47" xr6:coauthVersionMax="47" xr10:uidLastSave="{00000000-0000-0000-0000-000000000000}"/>
  <workbookProtection workbookAlgorithmName="SHA-512" workbookHashValue="7Jv9vdwz1ugWHEFVidby/v+zkBJGMeyYhqlv5hSV3VZLoOJLnAIr5utTz7VoF7WQV+EGK16O/Nkitz5D48HFZw==" workbookSaltValue="iA+boFTyKjCRtfhvxkXjRQ==" workbookSpinCount="100000" lockStructure="1"/>
  <bookViews>
    <workbookView xWindow="-120" yWindow="-120" windowWidth="29040" windowHeight="15840" tabRatio="872" xr2:uid="{5A499A44-2F57-466B-86FC-0D244287B364}"/>
  </bookViews>
  <sheets>
    <sheet name="様式第5-3-6.関与専門家選定理由書【1枚目】 " sheetId="173" r:id="rId1"/>
    <sheet name="様式第5-3-6.関与専門家選定理由書【2枚目】" sheetId="174" r:id="rId2"/>
    <sheet name="様式第5-3-6.関与専門家選定理由書【3枚目】" sheetId="169" r:id="rId3"/>
    <sheet name="様式第5-3-6.関与専門家選定理由書【4枚目】" sheetId="170" r:id="rId4"/>
    <sheet name="様式第5-3-6.関与専門家選定理由書【5枚目】" sheetId="171" r:id="rId5"/>
    <sheet name="様式第5-3-6.関与専門家選定理由書【6枚目】" sheetId="172" r:id="rId6"/>
    <sheet name="様式第5-3-6.関与専門家選定理由書【7枚目】" sheetId="168" r:id="rId7"/>
    <sheet name="様式第5-3-6.関与専門家選定理由書【8枚目】" sheetId="167" r:id="rId8"/>
    <sheet name="様式第5-3-6.関与専門家選定理由書【9枚目】" sheetId="166" r:id="rId9"/>
    <sheet name="様式第5-3-6.関与専門家選定理由書【10枚目】" sheetId="126" r:id="rId10"/>
    <sheet name="様式第5-3-7.選定理由書【1枚目】" sheetId="5" r:id="rId11"/>
    <sheet name="様式第5-3-7.選定理由書【2枚目】" sheetId="183" r:id="rId12"/>
    <sheet name="様式第5-3-7.選定理由書【3枚目】" sheetId="184" r:id="rId13"/>
    <sheet name="様式第5-3-7.選定理由書【4枚目】" sheetId="179" r:id="rId14"/>
    <sheet name="様式第5-3-7.選定理由書【5枚目】" sheetId="180" r:id="rId15"/>
    <sheet name="様式第5-3-7.選定理由書【6枚目】" sheetId="181" r:id="rId16"/>
    <sheet name="様式第5-3-7.選定理由書【7枚目】" sheetId="182" r:id="rId17"/>
    <sheet name="様式第5-3-7.選定理由書【8枚目】" sheetId="177" r:id="rId18"/>
    <sheet name="様式第5-3-7.選定理由書【9枚目】" sheetId="178" r:id="rId19"/>
    <sheet name="様式第5-3-7.選定理由書【10枚目】" sheetId="176" r:id="rId20"/>
  </sheets>
  <externalReferences>
    <externalReference r:id="rId21"/>
    <externalReference r:id="rId22"/>
    <externalReference r:id="rId23"/>
    <externalReference r:id="rId24"/>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9">'様式第5-3-6.関与専門家選定理由書【10枚目】'!$A$1:$T$64</definedName>
    <definedName name="_xlnm.Print_Area" localSheetId="0">'様式第5-3-6.関与専門家選定理由書【1枚目】 '!$A$1:$T$64</definedName>
    <definedName name="_xlnm.Print_Area" localSheetId="1">'様式第5-3-6.関与専門家選定理由書【2枚目】'!$A$1:$T$64</definedName>
    <definedName name="_xlnm.Print_Area" localSheetId="2">'様式第5-3-6.関与専門家選定理由書【3枚目】'!$A$1:$T$64</definedName>
    <definedName name="_xlnm.Print_Area" localSheetId="3">'様式第5-3-6.関与専門家選定理由書【4枚目】'!$A$1:$T$64</definedName>
    <definedName name="_xlnm.Print_Area" localSheetId="4">'様式第5-3-6.関与専門家選定理由書【5枚目】'!$A$1:$T$64</definedName>
    <definedName name="_xlnm.Print_Area" localSheetId="5">'様式第5-3-6.関与専門家選定理由書【6枚目】'!$A$1:$T$64</definedName>
    <definedName name="_xlnm.Print_Area" localSheetId="6">'様式第5-3-6.関与専門家選定理由書【7枚目】'!$A$1:$T$64</definedName>
    <definedName name="_xlnm.Print_Area" localSheetId="7">'様式第5-3-6.関与専門家選定理由書【8枚目】'!$A$1:$T$64</definedName>
    <definedName name="_xlnm.Print_Area" localSheetId="8">'様式第5-3-6.関与専門家選定理由書【9枚目】'!$A$1:$T$64</definedName>
    <definedName name="_xlnm.Print_Area" localSheetId="19">'様式第5-3-7.選定理由書【10枚目】'!$A$1:$T$51</definedName>
    <definedName name="_xlnm.Print_Area" localSheetId="10">'様式第5-3-7.選定理由書【1枚目】'!$A$1:$T$51</definedName>
    <definedName name="_xlnm.Print_Area" localSheetId="11">'様式第5-3-7.選定理由書【2枚目】'!$A$1:$T$51</definedName>
    <definedName name="_xlnm.Print_Area" localSheetId="12">'様式第5-3-7.選定理由書【3枚目】'!$A$1:$T$51</definedName>
    <definedName name="_xlnm.Print_Area" localSheetId="13">'様式第5-3-7.選定理由書【4枚目】'!$A$1:$T$51</definedName>
    <definedName name="_xlnm.Print_Area" localSheetId="14">'様式第5-3-7.選定理由書【5枚目】'!$A$1:$T$51</definedName>
    <definedName name="_xlnm.Print_Area" localSheetId="15">'様式第5-3-7.選定理由書【6枚目】'!$A$1:$T$51</definedName>
    <definedName name="_xlnm.Print_Area" localSheetId="16">'様式第5-3-7.選定理由書【7枚目】'!$A$1:$T$51</definedName>
    <definedName name="_xlnm.Print_Area" localSheetId="17">'様式第5-3-7.選定理由書【8枚目】'!$A$1:$T$51</definedName>
    <definedName name="_xlnm.Print_Area" localSheetId="18">'様式第5-3-7.選定理由書【9枚目】'!$A$1:$T$5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80" uniqueCount="71">
  <si>
    <t>年</t>
    <rPh sb="0" eb="1">
      <t>ネン</t>
    </rPh>
    <phoneticPr fontId="4"/>
  </si>
  <si>
    <t>月</t>
    <rPh sb="0" eb="1">
      <t>ツキ</t>
    </rPh>
    <phoneticPr fontId="4"/>
  </si>
  <si>
    <t>日</t>
    <rPh sb="0" eb="1">
      <t>ニチ</t>
    </rPh>
    <phoneticPr fontId="4"/>
  </si>
  <si>
    <t>交付申請番号：</t>
    <rPh sb="0" eb="2">
      <t>コウフ</t>
    </rPh>
    <rPh sb="2" eb="4">
      <t>シンセイ</t>
    </rPh>
    <rPh sb="4" eb="6">
      <t>バンゴウ</t>
    </rPh>
    <phoneticPr fontId="4"/>
  </si>
  <si>
    <t>代表者名：</t>
    <rPh sb="0" eb="3">
      <t>ダイヒョウシャ</t>
    </rPh>
    <rPh sb="3" eb="4">
      <t>メイ</t>
    </rPh>
    <phoneticPr fontId="4"/>
  </si>
  <si>
    <t>記</t>
    <rPh sb="0" eb="1">
      <t>キ</t>
    </rPh>
    <phoneticPr fontId="3"/>
  </si>
  <si>
    <t>１．</t>
    <phoneticPr fontId="10"/>
  </si>
  <si>
    <t>関与専門家名</t>
    <rPh sb="0" eb="2">
      <t>カンヨ</t>
    </rPh>
    <rPh sb="2" eb="5">
      <t>センモンカ</t>
    </rPh>
    <rPh sb="5" eb="6">
      <t>メイ</t>
    </rPh>
    <phoneticPr fontId="4"/>
  </si>
  <si>
    <t>２．</t>
    <phoneticPr fontId="10"/>
  </si>
  <si>
    <t>依頼支援内容（具体的に記載）</t>
    <rPh sb="0" eb="2">
      <t>イライ</t>
    </rPh>
    <rPh sb="2" eb="4">
      <t>シエン</t>
    </rPh>
    <rPh sb="4" eb="6">
      <t>ナイヨウ</t>
    </rPh>
    <rPh sb="7" eb="10">
      <t>グタイテキ</t>
    </rPh>
    <rPh sb="11" eb="13">
      <t>キサイ</t>
    </rPh>
    <phoneticPr fontId="4"/>
  </si>
  <si>
    <t>3．</t>
    <phoneticPr fontId="10"/>
  </si>
  <si>
    <t>見積金額</t>
    <rPh sb="0" eb="2">
      <t>ミツモリ</t>
    </rPh>
    <rPh sb="2" eb="4">
      <t>キンガク</t>
    </rPh>
    <phoneticPr fontId="4"/>
  </si>
  <si>
    <t>選定した専門家の見積金額</t>
    <rPh sb="0" eb="2">
      <t>センテイ</t>
    </rPh>
    <rPh sb="4" eb="7">
      <t>センモンカ</t>
    </rPh>
    <rPh sb="8" eb="10">
      <t>ミツモリ</t>
    </rPh>
    <rPh sb="10" eb="12">
      <t>キンガク</t>
    </rPh>
    <phoneticPr fontId="3"/>
  </si>
  <si>
    <t>相見積を取得した専門家の見積金額</t>
    <rPh sb="0" eb="3">
      <t>アイミツ</t>
    </rPh>
    <rPh sb="4" eb="6">
      <t>シュトク</t>
    </rPh>
    <rPh sb="8" eb="11">
      <t>センモンカ</t>
    </rPh>
    <rPh sb="12" eb="14">
      <t>ミツモリ</t>
    </rPh>
    <rPh sb="14" eb="16">
      <t>キンガク</t>
    </rPh>
    <phoneticPr fontId="3"/>
  </si>
  <si>
    <t>円（税抜）</t>
    <rPh sb="0" eb="1">
      <t>エン</t>
    </rPh>
    <rPh sb="2" eb="3">
      <t>ゼイ</t>
    </rPh>
    <rPh sb="3" eb="4">
      <t>ヌ</t>
    </rPh>
    <phoneticPr fontId="3"/>
  </si>
  <si>
    <t>※相見積を取得していない場合は記入不要</t>
    <rPh sb="1" eb="4">
      <t>アイミツモリ</t>
    </rPh>
    <rPh sb="5" eb="7">
      <t>シュトク</t>
    </rPh>
    <rPh sb="12" eb="14">
      <t>バアイ</t>
    </rPh>
    <rPh sb="15" eb="17">
      <t>キニュウ</t>
    </rPh>
    <rPh sb="17" eb="19">
      <t>フヨウ</t>
    </rPh>
    <phoneticPr fontId="3"/>
  </si>
  <si>
    <t>見積金額の算定の前提条件（譲渡額等を記載）</t>
    <rPh sb="0" eb="2">
      <t>ミツモリ</t>
    </rPh>
    <rPh sb="2" eb="4">
      <t>キンガク</t>
    </rPh>
    <rPh sb="5" eb="7">
      <t>サンテイ</t>
    </rPh>
    <rPh sb="8" eb="10">
      <t>ゼンテイ</t>
    </rPh>
    <rPh sb="10" eb="12">
      <t>ジョウケン</t>
    </rPh>
    <rPh sb="13" eb="15">
      <t>ジョウト</t>
    </rPh>
    <rPh sb="15" eb="16">
      <t>ガク</t>
    </rPh>
    <rPh sb="16" eb="17">
      <t>トウ</t>
    </rPh>
    <rPh sb="18" eb="20">
      <t>キサイ</t>
    </rPh>
    <phoneticPr fontId="3"/>
  </si>
  <si>
    <t>4．</t>
    <phoneticPr fontId="10"/>
  </si>
  <si>
    <t>上記関与専門家へ依頼する理由（下記選択肢に"✓"を記入してください。）</t>
    <rPh sb="0" eb="2">
      <t>ジョウキ</t>
    </rPh>
    <rPh sb="2" eb="4">
      <t>カンヨ</t>
    </rPh>
    <rPh sb="4" eb="7">
      <t>センモンカ</t>
    </rPh>
    <rPh sb="8" eb="10">
      <t>イライ</t>
    </rPh>
    <rPh sb="12" eb="14">
      <t>リユウ</t>
    </rPh>
    <rPh sb="15" eb="17">
      <t>カキ</t>
    </rPh>
    <rPh sb="17" eb="20">
      <t>センタクシ</t>
    </rPh>
    <rPh sb="25" eb="27">
      <t>キニュウ</t>
    </rPh>
    <phoneticPr fontId="3"/>
  </si>
  <si>
    <t>複数の見積の中で最低金額のため（証憑添付要）</t>
    <rPh sb="0" eb="2">
      <t>フクスウ</t>
    </rPh>
    <rPh sb="3" eb="5">
      <t>ミツモリ</t>
    </rPh>
    <rPh sb="6" eb="7">
      <t>ナカ</t>
    </rPh>
    <rPh sb="8" eb="10">
      <t>サイテイ</t>
    </rPh>
    <rPh sb="10" eb="12">
      <t>キンガク</t>
    </rPh>
    <rPh sb="16" eb="18">
      <t>ショウヒョウ</t>
    </rPh>
    <rPh sb="18" eb="20">
      <t>テンプ</t>
    </rPh>
    <rPh sb="20" eb="21">
      <t>ヨウ</t>
    </rPh>
    <phoneticPr fontId="3"/>
  </si>
  <si>
    <t>　※証憑は同様の条件を提示した上で、複数の見積を取得したことがわかるものを添付する</t>
    <rPh sb="2" eb="4">
      <t>ショウヒョウ</t>
    </rPh>
    <rPh sb="5" eb="7">
      <t>ドウヨウ</t>
    </rPh>
    <rPh sb="8" eb="10">
      <t>ジョウケン</t>
    </rPh>
    <rPh sb="11" eb="13">
      <t>テイジ</t>
    </rPh>
    <rPh sb="15" eb="16">
      <t>ウエ</t>
    </rPh>
    <rPh sb="18" eb="20">
      <t>フクスウ</t>
    </rPh>
    <rPh sb="21" eb="23">
      <t>ミツモリ</t>
    </rPh>
    <rPh sb="24" eb="26">
      <t>シュトク</t>
    </rPh>
    <rPh sb="37" eb="39">
      <t>テンプ</t>
    </rPh>
    <phoneticPr fontId="3"/>
  </si>
  <si>
    <t>　</t>
    <phoneticPr fontId="3"/>
  </si>
  <si>
    <t>以上</t>
    <rPh sb="0" eb="2">
      <t>イジョウ</t>
    </rPh>
    <phoneticPr fontId="4"/>
  </si>
  <si>
    <t>選定先以外の2者以上に見積を依頼したが、全ての専門家・業者から見積を作成できないと断られたため（電子メールの写し等の添付要）</t>
    <rPh sb="0" eb="2">
      <t>センテイ</t>
    </rPh>
    <rPh sb="2" eb="3">
      <t>サキ</t>
    </rPh>
    <rPh sb="3" eb="5">
      <t>イガイ</t>
    </rPh>
    <rPh sb="7" eb="8">
      <t>シャ</t>
    </rPh>
    <rPh sb="8" eb="10">
      <t>イジョウ</t>
    </rPh>
    <rPh sb="11" eb="13">
      <t>ミツモ</t>
    </rPh>
    <rPh sb="14" eb="16">
      <t>イライ</t>
    </rPh>
    <rPh sb="20" eb="21">
      <t>スベ</t>
    </rPh>
    <rPh sb="23" eb="26">
      <t>センモンカ</t>
    </rPh>
    <rPh sb="27" eb="29">
      <t>ギョウシャ</t>
    </rPh>
    <rPh sb="31" eb="33">
      <t>ミツモ</t>
    </rPh>
    <rPh sb="34" eb="36">
      <t>サクセイ</t>
    </rPh>
    <rPh sb="41" eb="42">
      <t>コトワ</t>
    </rPh>
    <rPh sb="48" eb="50">
      <t>デンシ</t>
    </rPh>
    <rPh sb="54" eb="55">
      <t>ウツ</t>
    </rPh>
    <rPh sb="56" eb="57">
      <t>トウ</t>
    </rPh>
    <rPh sb="58" eb="60">
      <t>テンプ</t>
    </rPh>
    <rPh sb="60" eb="61">
      <t>ヨウ</t>
    </rPh>
    <phoneticPr fontId="3"/>
  </si>
  <si>
    <t>専門家費用がレーマン表により算出された金額以下であるため</t>
    <rPh sb="0" eb="3">
      <t>センモンカ</t>
    </rPh>
    <rPh sb="3" eb="5">
      <t>ヒヨウ</t>
    </rPh>
    <rPh sb="10" eb="11">
      <t>ヒョウ</t>
    </rPh>
    <rPh sb="14" eb="16">
      <t>サンシュツ</t>
    </rPh>
    <rPh sb="19" eb="21">
      <t>キンガク</t>
    </rPh>
    <rPh sb="21" eb="23">
      <t>イカ</t>
    </rPh>
    <phoneticPr fontId="3"/>
  </si>
  <si>
    <t>専門家費用がレーマン表により算出された金額以下である場合は、以下へ必要事項を記入</t>
    <rPh sb="0" eb="3">
      <t>センモンカ</t>
    </rPh>
    <rPh sb="3" eb="5">
      <t>ヒヨウ</t>
    </rPh>
    <rPh sb="10" eb="11">
      <t>ヒョウ</t>
    </rPh>
    <rPh sb="14" eb="16">
      <t>サンシュツ</t>
    </rPh>
    <rPh sb="19" eb="21">
      <t>キンガク</t>
    </rPh>
    <rPh sb="21" eb="23">
      <t>イカ</t>
    </rPh>
    <rPh sb="26" eb="28">
      <t>バアイ</t>
    </rPh>
    <rPh sb="30" eb="32">
      <t>イカ</t>
    </rPh>
    <rPh sb="33" eb="35">
      <t>ヒツヨウ</t>
    </rPh>
    <rPh sb="35" eb="37">
      <t>ジコウ</t>
    </rPh>
    <rPh sb="38" eb="40">
      <t>キニュウ</t>
    </rPh>
    <phoneticPr fontId="3"/>
  </si>
  <si>
    <t>　※必要事項については「補足：相見積取得が不要な条件」条件②参照</t>
    <rPh sb="2" eb="4">
      <t>ヒツヨウ</t>
    </rPh>
    <rPh sb="4" eb="6">
      <t>ジコウ</t>
    </rPh>
    <rPh sb="27" eb="29">
      <t>ジョウケン</t>
    </rPh>
    <phoneticPr fontId="3"/>
  </si>
  <si>
    <t>関与専門家選定理由書【専門家活用】</t>
    <rPh sb="0" eb="2">
      <t>カンヨ</t>
    </rPh>
    <rPh sb="2" eb="5">
      <t>センモンカ</t>
    </rPh>
    <rPh sb="5" eb="7">
      <t>センテイ</t>
    </rPh>
    <rPh sb="7" eb="10">
      <t>リユウショ</t>
    </rPh>
    <rPh sb="11" eb="14">
      <t>センモンカ</t>
    </rPh>
    <rPh sb="14" eb="16">
      <t>カツヨウ</t>
    </rPh>
    <phoneticPr fontId="3"/>
  </si>
  <si>
    <t>（注）交通費は1件当たり3,000円（片道、税抜）以上の申請のみ対象となります</t>
    <rPh sb="1" eb="2">
      <t>チュウ</t>
    </rPh>
    <phoneticPr fontId="3"/>
  </si>
  <si>
    <t>【システム利用料のみ選択可※2】成功報酬のみのM&amp;Aのマッチングサイトに複数登録して、成功報酬を申請するため</t>
    <rPh sb="5" eb="7">
      <t>リヨウ</t>
    </rPh>
    <rPh sb="7" eb="8">
      <t>リョウ</t>
    </rPh>
    <rPh sb="10" eb="12">
      <t>センタク</t>
    </rPh>
    <rPh sb="12" eb="13">
      <t>カ</t>
    </rPh>
    <rPh sb="16" eb="18">
      <t>セイコウ</t>
    </rPh>
    <rPh sb="18" eb="20">
      <t>ホウシュウ</t>
    </rPh>
    <rPh sb="36" eb="38">
      <t>フクスウ</t>
    </rPh>
    <rPh sb="38" eb="40">
      <t>トウロク</t>
    </rPh>
    <rPh sb="43" eb="45">
      <t>セイコウ</t>
    </rPh>
    <rPh sb="45" eb="47">
      <t>ホウシュウ</t>
    </rPh>
    <rPh sb="48" eb="50">
      <t>シンセイ</t>
    </rPh>
    <phoneticPr fontId="3"/>
  </si>
  <si>
    <t>選定理由（相見積取得が不要な理由として該当する選択肢に"✓"を記入してください。）</t>
    <rPh sb="0" eb="2">
      <t>センテイ</t>
    </rPh>
    <rPh sb="2" eb="4">
      <t>リユウ</t>
    </rPh>
    <rPh sb="5" eb="8">
      <t>アイミツ</t>
    </rPh>
    <rPh sb="8" eb="10">
      <t>シュトク</t>
    </rPh>
    <rPh sb="11" eb="13">
      <t>フヨウ</t>
    </rPh>
    <rPh sb="14" eb="16">
      <t>リユウ</t>
    </rPh>
    <rPh sb="19" eb="21">
      <t>ガイトウ</t>
    </rPh>
    <phoneticPr fontId="4"/>
  </si>
  <si>
    <t>５．</t>
    <phoneticPr fontId="10"/>
  </si>
  <si>
    <t>取引価格（税抜）</t>
    <rPh sb="0" eb="2">
      <t>トリヒキ</t>
    </rPh>
    <rPh sb="2" eb="4">
      <t>カカク</t>
    </rPh>
    <rPh sb="5" eb="6">
      <t>ゼイ</t>
    </rPh>
    <rPh sb="6" eb="7">
      <t>ヌ</t>
    </rPh>
    <phoneticPr fontId="4"/>
  </si>
  <si>
    <t>４．</t>
    <phoneticPr fontId="10"/>
  </si>
  <si>
    <t>取引内容（依頼した取引内容を具体的に記載してください）</t>
    <rPh sb="0" eb="2">
      <t>トリヒキ</t>
    </rPh>
    <rPh sb="2" eb="4">
      <t>ナイヨウ</t>
    </rPh>
    <rPh sb="5" eb="7">
      <t>イライ</t>
    </rPh>
    <rPh sb="9" eb="11">
      <t>トリヒキ</t>
    </rPh>
    <rPh sb="11" eb="13">
      <t>ナイヨウ</t>
    </rPh>
    <rPh sb="14" eb="17">
      <t>グタイテキ</t>
    </rPh>
    <rPh sb="18" eb="20">
      <t>キサイ</t>
    </rPh>
    <phoneticPr fontId="4"/>
  </si>
  <si>
    <t>３．</t>
    <phoneticPr fontId="10"/>
  </si>
  <si>
    <t>取引先所在地</t>
    <rPh sb="0" eb="2">
      <t>トリヒキ</t>
    </rPh>
    <rPh sb="2" eb="3">
      <t>サキ</t>
    </rPh>
    <rPh sb="3" eb="6">
      <t>ショザイチ</t>
    </rPh>
    <phoneticPr fontId="3"/>
  </si>
  <si>
    <t>取引先名</t>
    <rPh sb="0" eb="2">
      <t>トリヒキ</t>
    </rPh>
    <rPh sb="2" eb="3">
      <t>サキ</t>
    </rPh>
    <rPh sb="3" eb="4">
      <t>メイ</t>
    </rPh>
    <phoneticPr fontId="3"/>
  </si>
  <si>
    <t>取引先名および所在地</t>
    <rPh sb="0" eb="2">
      <t>トリヒキ</t>
    </rPh>
    <rPh sb="2" eb="3">
      <t>サキ</t>
    </rPh>
    <rPh sb="3" eb="4">
      <t>メイ</t>
    </rPh>
    <rPh sb="7" eb="10">
      <t>ショザイチ</t>
    </rPh>
    <phoneticPr fontId="4"/>
  </si>
  <si>
    <t>※該当する経費区分を選択（一つの経費区分につき、1枚の選定理由書を作成してください）</t>
    <rPh sb="5" eb="7">
      <t>ケイヒ</t>
    </rPh>
    <rPh sb="7" eb="9">
      <t>クブン</t>
    </rPh>
    <rPh sb="10" eb="12">
      <t>センタク</t>
    </rPh>
    <phoneticPr fontId="3"/>
  </si>
  <si>
    <t>経費区分</t>
    <rPh sb="0" eb="2">
      <t>ケイヒ</t>
    </rPh>
    <rPh sb="2" eb="4">
      <t>クブン</t>
    </rPh>
    <phoneticPr fontId="4"/>
  </si>
  <si>
    <t>選定理由書【専門家活用】</t>
    <rPh sb="0" eb="2">
      <t>センテイ</t>
    </rPh>
    <rPh sb="2" eb="5">
      <t>リユウショ</t>
    </rPh>
    <rPh sb="6" eb="9">
      <t>センモンカ</t>
    </rPh>
    <rPh sb="9" eb="11">
      <t>カツヨウ</t>
    </rPh>
    <phoneticPr fontId="3"/>
  </si>
  <si>
    <t>凡例</t>
    <rPh sb="0" eb="2">
      <t>ハンレイ</t>
    </rPh>
    <phoneticPr fontId="3"/>
  </si>
  <si>
    <t>入力</t>
    <rPh sb="0" eb="2">
      <t>ニュウリョク</t>
    </rPh>
    <phoneticPr fontId="3"/>
  </si>
  <si>
    <t>登録機関データベース | M&amp;A支援機関登録制度 (ma-shienkikan.go.jp)</t>
    <phoneticPr fontId="3"/>
  </si>
  <si>
    <t>※委託費のうちFA・M&amp;A仲介費用については、下記M&amp;A支援機関登録制度に登録されている関与専門</t>
    <rPh sb="1" eb="3">
      <t>イタク</t>
    </rPh>
    <rPh sb="3" eb="4">
      <t>ヒ</t>
    </rPh>
    <rPh sb="13" eb="15">
      <t>チュウカイ</t>
    </rPh>
    <rPh sb="15" eb="17">
      <t>ヒヨウ</t>
    </rPh>
    <rPh sb="23" eb="25">
      <t>カキ</t>
    </rPh>
    <rPh sb="28" eb="30">
      <t>シエン</t>
    </rPh>
    <rPh sb="30" eb="32">
      <t>キカン</t>
    </rPh>
    <rPh sb="32" eb="34">
      <t>トウロク</t>
    </rPh>
    <rPh sb="34" eb="36">
      <t>セイド</t>
    </rPh>
    <rPh sb="37" eb="39">
      <t>トウロク</t>
    </rPh>
    <phoneticPr fontId="3"/>
  </si>
  <si>
    <t>家の名称をご確認の上、リンク先に記載されている名称を正確にご記載ください。</t>
    <rPh sb="6" eb="8">
      <t>カクニン</t>
    </rPh>
    <rPh sb="9" eb="10">
      <t>ウエ</t>
    </rPh>
    <rPh sb="14" eb="15">
      <t>サキ</t>
    </rPh>
    <rPh sb="16" eb="18">
      <t>キサイ</t>
    </rPh>
    <rPh sb="23" eb="25">
      <t>メイショウ</t>
    </rPh>
    <rPh sb="26" eb="28">
      <t>セイカク</t>
    </rPh>
    <phoneticPr fontId="3"/>
  </si>
  <si>
    <t>（様式第5-3-6）</t>
    <rPh sb="1" eb="3">
      <t>ヨウシキ</t>
    </rPh>
    <rPh sb="3" eb="4">
      <t>ダイ</t>
    </rPh>
    <phoneticPr fontId="4"/>
  </si>
  <si>
    <t>（様式第5-3-7）</t>
    <rPh sb="1" eb="3">
      <t>ヨウシキ</t>
    </rPh>
    <rPh sb="3" eb="4">
      <t>ダイ</t>
    </rPh>
    <phoneticPr fontId="4"/>
  </si>
  <si>
    <t>（注）委託費（FA・M&amp;A仲介費用）は「関与専門家選定理由書」を提出してください（選定理由書の提出は不要）</t>
    <phoneticPr fontId="3"/>
  </si>
  <si>
    <r>
      <t>FA・M&amp;A仲介費用において、</t>
    </r>
    <r>
      <rPr>
        <sz val="12"/>
        <color theme="1" tint="0.499984740745262"/>
        <rFont val="游ゴシック"/>
        <family val="3"/>
        <charset val="128"/>
      </rPr>
      <t>2022年7月20日</t>
    </r>
    <r>
      <rPr>
        <sz val="12"/>
        <color theme="1" tint="0.499984740745262"/>
        <rFont val="游ゴシック"/>
        <family val="3"/>
        <charset val="128"/>
        <scheme val="minor"/>
      </rPr>
      <t>前にFA・M&amp;A仲介業者と専任条項がある委任契約を締結し、補助対象経費が補助事業期間中に締結した基本合意又は最終契約に基づく中間報酬又は成功報酬である場合</t>
    </r>
    <phoneticPr fontId="3"/>
  </si>
  <si>
    <t>FA・M&amp;A 仲介費用において、本公募における公募要領公開日より前に FA・M&amp;A 仲介業者と専任条項がある委任契約を締結し、補助事業期間中に締結した基本合意又は最終契約に基づく中間報酬又は成功報酬</t>
    <rPh sb="16" eb="19">
      <t>ホンコウボ</t>
    </rPh>
    <rPh sb="23" eb="27">
      <t>コウボヨウリョウ</t>
    </rPh>
    <rPh sb="27" eb="30">
      <t>コウカイビ</t>
    </rPh>
    <rPh sb="32" eb="33">
      <t>マエ</t>
    </rPh>
    <phoneticPr fontId="3"/>
  </si>
  <si>
    <t>※1：システム利用料のみ：成功報酬のみのM&amp;Aのマッチングサイトに複数登録して、成功報酬を申請する場合は、登録したことを証する複数のマッチングサイトの登録画面等のスクリーンショット等を添付してください</t>
    <rPh sb="7" eb="9">
      <t>リヨウ</t>
    </rPh>
    <rPh sb="9" eb="10">
      <t>リョウ</t>
    </rPh>
    <rPh sb="49" eb="51">
      <t>バアイ</t>
    </rPh>
    <rPh sb="53" eb="55">
      <t>トウロク</t>
    </rPh>
    <rPh sb="60" eb="61">
      <t>ショウ</t>
    </rPh>
    <rPh sb="63" eb="65">
      <t>フクスウ</t>
    </rPh>
    <rPh sb="75" eb="77">
      <t>トウロク</t>
    </rPh>
    <rPh sb="77" eb="79">
      <t>ガメン</t>
    </rPh>
    <rPh sb="79" eb="80">
      <t>トウ</t>
    </rPh>
    <rPh sb="90" eb="91">
      <t>トウ</t>
    </rPh>
    <rPh sb="92" eb="94">
      <t>テンプ</t>
    </rPh>
    <phoneticPr fontId="3"/>
  </si>
  <si>
    <t>補助事業者名：</t>
    <rPh sb="0" eb="2">
      <t>ホジョ</t>
    </rPh>
    <rPh sb="2" eb="5">
      <t>ジギョウシャ</t>
    </rPh>
    <rPh sb="5" eb="6">
      <t>メイ</t>
    </rPh>
    <phoneticPr fontId="4"/>
  </si>
  <si>
    <t>補助事業者名：</t>
    <rPh sb="0" eb="2">
      <t>ホジョ</t>
    </rPh>
    <rPh sb="2" eb="4">
      <t>ジギョウ</t>
    </rPh>
    <rPh sb="4" eb="5">
      <t>シャ</t>
    </rPh>
    <rPh sb="5" eb="6">
      <t>メイ</t>
    </rPh>
    <phoneticPr fontId="4"/>
  </si>
  <si>
    <t>1 .謝金</t>
  </si>
  <si>
    <t>2 .旅費</t>
  </si>
  <si>
    <t>3 .外注費</t>
  </si>
  <si>
    <t>4 .委託費</t>
  </si>
  <si>
    <t>5 .システム利用料</t>
  </si>
  <si>
    <t>6 .保険料</t>
  </si>
  <si>
    <t>7 .廃業支援費</t>
    <rPh sb="5" eb="7">
      <t>シエン</t>
    </rPh>
    <rPh sb="7" eb="8">
      <t>ヒ</t>
    </rPh>
    <phoneticPr fontId="13"/>
  </si>
  <si>
    <t>8 .在庫廃棄費</t>
    <rPh sb="5" eb="7">
      <t>ハイキ</t>
    </rPh>
    <rPh sb="7" eb="8">
      <t>ヒ</t>
    </rPh>
    <phoneticPr fontId="13"/>
  </si>
  <si>
    <t>9 .解体費</t>
  </si>
  <si>
    <t>10.原状回復費</t>
  </si>
  <si>
    <t>11.リースの解約費</t>
  </si>
  <si>
    <t>12.移転・移設費</t>
    <rPh sb="3" eb="5">
      <t>イテン</t>
    </rPh>
    <rPh sb="6" eb="8">
      <t>イセツ</t>
    </rPh>
    <rPh sb="8" eb="9">
      <t>ヒ</t>
    </rPh>
    <phoneticPr fontId="13"/>
  </si>
  <si>
    <t>中小企業生産性革命推進事業「事業承継・引継ぎ等補助金」</t>
    <rPh sb="16" eb="18">
      <t>ショウケイ</t>
    </rPh>
    <phoneticPr fontId="3"/>
  </si>
  <si>
    <t>　交付決定通知を受けた補助対象事業について、中小企業生産性革命推進事業「事業承継・引継ぎ等補助金」【公募要領】（別紙）
に基づき、下記のとおり取引先を選定した事を報告いたします。</t>
    <rPh sb="38" eb="40">
      <t>ショウケイ</t>
    </rPh>
    <phoneticPr fontId="3"/>
  </si>
  <si>
    <t>　交付決定通知を受けた補助対象事業について、中小企業生産性革命推進事業「事業承継・引継ぎ等補助金」【公募要領】（別紙）に基づき、下記のとおり取引先を選定した事を報告いたします。</t>
    <rPh sb="38" eb="40">
      <t>ショウケイ</t>
    </rPh>
    <phoneticPr fontId="3"/>
  </si>
  <si>
    <t>事業承継・引継ぎ補助金事務局 御中</t>
    <rPh sb="0" eb="4">
      <t>ジギョウショウケイ</t>
    </rPh>
    <rPh sb="5" eb="7">
      <t>ヒキツ</t>
    </rPh>
    <rPh sb="8" eb="11">
      <t>ホジョキン</t>
    </rPh>
    <rPh sb="11" eb="14">
      <t>ジムキョク</t>
    </rPh>
    <rPh sb="15" eb="17">
      <t>オン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F800]dddd\,\ mmmm\ dd\,\ yyyy"/>
    <numFmt numFmtId="177" formatCode="[&lt;=999]000;[&lt;=9999]000\-00;000\-0000"/>
    <numFmt numFmtId="178" formatCode="0_);[Red]\(0\)"/>
    <numFmt numFmtId="179" formatCode="@&quot; 様&quot;"/>
    <numFmt numFmtId="180" formatCode="#,###&quot;円（税込)&quot;"/>
    <numFmt numFmtId="181" formatCode="#,##0_ "/>
  </numFmts>
  <fonts count="20"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2"/>
      <color theme="1"/>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b/>
      <sz val="12"/>
      <color theme="1"/>
      <name val="游ゴシック"/>
      <family val="3"/>
      <charset val="128"/>
      <scheme val="minor"/>
    </font>
    <font>
      <sz val="11"/>
      <color theme="1"/>
      <name val="Verdana"/>
      <family val="2"/>
    </font>
    <font>
      <u/>
      <sz val="11"/>
      <color theme="10"/>
      <name val="游ゴシック"/>
      <family val="2"/>
      <charset val="128"/>
      <scheme val="minor"/>
    </font>
    <font>
      <sz val="12"/>
      <color theme="0" tint="-4.9989318521683403E-2"/>
      <name val="游ゴシック"/>
      <family val="2"/>
      <charset val="128"/>
      <scheme val="minor"/>
    </font>
    <font>
      <sz val="12"/>
      <color rgb="FFC00000"/>
      <name val="游ゴシック"/>
      <family val="3"/>
      <charset val="128"/>
      <scheme val="minor"/>
    </font>
    <font>
      <sz val="12"/>
      <color rgb="FFFF0000"/>
      <name val="游ゴシック"/>
      <family val="3"/>
      <charset val="128"/>
      <scheme val="minor"/>
    </font>
    <font>
      <sz val="12"/>
      <color rgb="FFFF0000"/>
      <name val="游ゴシック"/>
      <family val="3"/>
      <charset val="128"/>
    </font>
    <font>
      <sz val="12"/>
      <color theme="1" tint="0.499984740745262"/>
      <name val="游ゴシック"/>
      <family val="3"/>
      <charset val="128"/>
      <scheme val="minor"/>
    </font>
    <font>
      <sz val="12"/>
      <color theme="1" tint="0.499984740745262"/>
      <name val="游ゴシック"/>
      <family val="3"/>
      <charset val="128"/>
    </font>
  </fonts>
  <fills count="6">
    <fill>
      <patternFill patternType="none"/>
    </fill>
    <fill>
      <patternFill patternType="gray125"/>
    </fill>
    <fill>
      <patternFill patternType="solid">
        <fgColor theme="0"/>
        <bgColor indexed="64"/>
      </patternFill>
    </fill>
    <fill>
      <patternFill patternType="solid">
        <fgColor theme="9" tint="0.79998168889431442"/>
        <bgColor indexed="64"/>
      </patternFill>
    </fill>
    <fill>
      <patternFill patternType="solid">
        <fgColor rgb="FFFFC000"/>
        <bgColor indexed="64"/>
      </patternFill>
    </fill>
    <fill>
      <patternFill patternType="solid">
        <fgColor theme="1" tint="0.499984740745262"/>
        <bgColor indexed="64"/>
      </patternFill>
    </fill>
  </fills>
  <borders count="1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alignment vertical="center"/>
    </xf>
    <xf numFmtId="38" fontId="1" fillId="0" borderId="0" applyFont="0" applyFill="0" applyBorder="0" applyAlignment="0" applyProtection="0">
      <alignment vertical="center"/>
    </xf>
    <xf numFmtId="0" fontId="1" fillId="0" borderId="0">
      <alignment vertical="center"/>
    </xf>
    <xf numFmtId="0" fontId="12" fillId="0" borderId="0">
      <alignment vertical="center"/>
    </xf>
    <xf numFmtId="0" fontId="13" fillId="0" borderId="0" applyNumberFormat="0" applyFill="0" applyBorder="0" applyAlignment="0" applyProtection="0">
      <alignment vertical="center"/>
    </xf>
  </cellStyleXfs>
  <cellXfs count="132">
    <xf numFmtId="0" fontId="0" fillId="0" borderId="0" xfId="0">
      <alignment vertical="center"/>
    </xf>
    <xf numFmtId="181" fontId="7" fillId="2" borderId="6" xfId="2" applyNumberFormat="1" applyFont="1" applyFill="1" applyBorder="1" applyAlignment="1">
      <alignment horizontal="right" vertical="center"/>
    </xf>
    <xf numFmtId="180" fontId="7" fillId="2" borderId="6" xfId="2" applyNumberFormat="1" applyFont="1" applyFill="1" applyBorder="1">
      <alignment vertical="center"/>
    </xf>
    <xf numFmtId="181" fontId="7" fillId="2" borderId="0" xfId="2" applyNumberFormat="1" applyFont="1" applyFill="1" applyAlignment="1">
      <alignment horizontal="right" vertical="center"/>
    </xf>
    <xf numFmtId="180" fontId="7" fillId="2" borderId="0" xfId="2" applyNumberFormat="1" applyFont="1" applyFill="1">
      <alignment vertical="center"/>
    </xf>
    <xf numFmtId="0" fontId="5" fillId="2" borderId="0" xfId="2" applyFont="1" applyFill="1">
      <alignment vertical="center"/>
    </xf>
    <xf numFmtId="0" fontId="6" fillId="2" borderId="0" xfId="2" applyFont="1" applyFill="1">
      <alignment vertical="center"/>
    </xf>
    <xf numFmtId="20" fontId="7" fillId="2" borderId="0" xfId="2" applyNumberFormat="1" applyFont="1" applyFill="1">
      <alignment vertical="center"/>
    </xf>
    <xf numFmtId="0" fontId="7" fillId="2" borderId="0" xfId="2" applyFont="1" applyFill="1">
      <alignment vertical="center"/>
    </xf>
    <xf numFmtId="176" fontId="7" fillId="2" borderId="0" xfId="2" applyNumberFormat="1" applyFont="1" applyFill="1">
      <alignment vertical="center"/>
    </xf>
    <xf numFmtId="0" fontId="7" fillId="2" borderId="0" xfId="2" applyFont="1" applyFill="1" applyAlignment="1">
      <alignment horizontal="right" vertical="center"/>
    </xf>
    <xf numFmtId="176" fontId="7" fillId="2" borderId="0" xfId="2" applyNumberFormat="1" applyFont="1" applyFill="1" applyAlignment="1">
      <alignment horizontal="right" vertical="center"/>
    </xf>
    <xf numFmtId="0" fontId="2" fillId="2" borderId="0" xfId="2" applyFont="1" applyFill="1" applyAlignment="1">
      <alignment horizontal="right" vertical="center"/>
    </xf>
    <xf numFmtId="177" fontId="7" fillId="2" borderId="0" xfId="2" applyNumberFormat="1" applyFont="1" applyFill="1">
      <alignment vertical="center"/>
    </xf>
    <xf numFmtId="176" fontId="7" fillId="2" borderId="0" xfId="2" applyNumberFormat="1" applyFont="1" applyFill="1" applyAlignment="1">
      <alignment horizontal="left" vertical="center"/>
    </xf>
    <xf numFmtId="179" fontId="7" fillId="2" borderId="0" xfId="2" applyNumberFormat="1" applyFont="1" applyFill="1">
      <alignment vertical="center"/>
    </xf>
    <xf numFmtId="0" fontId="9" fillId="2" borderId="0" xfId="2" applyFont="1" applyFill="1" applyAlignment="1">
      <alignment vertical="center" wrapText="1"/>
    </xf>
    <xf numFmtId="0" fontId="7" fillId="2" borderId="0" xfId="2" applyFont="1" applyFill="1" applyAlignment="1">
      <alignment horizontal="center" vertical="center"/>
    </xf>
    <xf numFmtId="0" fontId="7" fillId="2" borderId="0" xfId="2" quotePrefix="1" applyFont="1" applyFill="1">
      <alignment vertical="center"/>
    </xf>
    <xf numFmtId="180" fontId="7" fillId="2" borderId="7" xfId="2" applyNumberFormat="1" applyFont="1" applyFill="1" applyBorder="1">
      <alignment vertical="center"/>
    </xf>
    <xf numFmtId="0" fontId="8" fillId="2" borderId="8" xfId="2" applyFont="1" applyFill="1" applyBorder="1">
      <alignment vertical="center"/>
    </xf>
    <xf numFmtId="180" fontId="7" fillId="2" borderId="4" xfId="2" applyNumberFormat="1" applyFont="1" applyFill="1" applyBorder="1">
      <alignment vertical="center"/>
    </xf>
    <xf numFmtId="180" fontId="7" fillId="2" borderId="2" xfId="2" applyNumberFormat="1" applyFont="1" applyFill="1" applyBorder="1">
      <alignment vertical="center"/>
    </xf>
    <xf numFmtId="181" fontId="7" fillId="2" borderId="0" xfId="2" applyNumberFormat="1" applyFont="1" applyFill="1" applyAlignment="1">
      <alignment horizontal="left" vertical="center"/>
    </xf>
    <xf numFmtId="176" fontId="7" fillId="2" borderId="0" xfId="2" applyNumberFormat="1" applyFont="1" applyFill="1" applyAlignment="1">
      <alignment vertical="top" wrapText="1"/>
    </xf>
    <xf numFmtId="0" fontId="11" fillId="0" borderId="0" xfId="2" quotePrefix="1" applyFont="1">
      <alignment vertical="center"/>
    </xf>
    <xf numFmtId="0" fontId="7" fillId="2" borderId="0" xfId="2" applyFont="1" applyFill="1" applyAlignment="1">
      <alignment vertical="top"/>
    </xf>
    <xf numFmtId="176" fontId="2" fillId="2" borderId="0" xfId="2" applyNumberFormat="1" applyFont="1" applyFill="1">
      <alignment vertical="center"/>
    </xf>
    <xf numFmtId="176" fontId="2" fillId="2" borderId="0" xfId="2" applyNumberFormat="1" applyFont="1" applyFill="1" applyAlignment="1">
      <alignment vertical="center"/>
    </xf>
    <xf numFmtId="176" fontId="2" fillId="2" borderId="3" xfId="2" applyNumberFormat="1" applyFont="1" applyFill="1" applyBorder="1" applyAlignment="1">
      <alignment horizontal="center" vertical="center"/>
    </xf>
    <xf numFmtId="176" fontId="2" fillId="3" borderId="3" xfId="2" applyNumberFormat="1" applyFont="1" applyFill="1" applyBorder="1" applyAlignment="1">
      <alignment horizontal="center" vertical="center"/>
    </xf>
    <xf numFmtId="178" fontId="7" fillId="3" borderId="3" xfId="2" applyNumberFormat="1" applyFont="1" applyFill="1" applyBorder="1" applyAlignment="1" applyProtection="1">
      <alignment horizontal="center" vertical="center"/>
      <protection locked="0"/>
    </xf>
    <xf numFmtId="0" fontId="8" fillId="2" borderId="0" xfId="2" applyFont="1" applyFill="1" applyAlignment="1">
      <alignment horizontal="left" vertical="center" indent="2"/>
    </xf>
    <xf numFmtId="0" fontId="8" fillId="2" borderId="0" xfId="2" applyFont="1" applyFill="1" applyAlignment="1">
      <alignment vertical="center"/>
    </xf>
    <xf numFmtId="176" fontId="14" fillId="2" borderId="0" xfId="2" applyNumberFormat="1" applyFont="1" applyFill="1">
      <alignment vertical="center"/>
    </xf>
    <xf numFmtId="0" fontId="15" fillId="2" borderId="0" xfId="2" applyFont="1" applyFill="1">
      <alignment vertical="center"/>
    </xf>
    <xf numFmtId="0" fontId="15" fillId="2" borderId="0" xfId="2" applyFont="1" applyFill="1" applyAlignment="1">
      <alignment vertical="center" wrapText="1"/>
    </xf>
    <xf numFmtId="0" fontId="8" fillId="2" borderId="0" xfId="2" applyFont="1" applyFill="1" applyAlignment="1">
      <alignment horizontal="left" vertical="top" wrapText="1"/>
    </xf>
    <xf numFmtId="0" fontId="7" fillId="2" borderId="0" xfId="2" applyFont="1" applyFill="1" applyAlignment="1">
      <alignment vertical="top" wrapText="1"/>
    </xf>
    <xf numFmtId="0" fontId="2" fillId="2" borderId="0" xfId="2" applyFont="1" applyFill="1">
      <alignment vertical="center"/>
    </xf>
    <xf numFmtId="0" fontId="7" fillId="2" borderId="0" xfId="2" applyFont="1" applyFill="1" applyAlignment="1">
      <alignment vertical="center" wrapText="1"/>
    </xf>
    <xf numFmtId="0" fontId="8" fillId="2" borderId="0" xfId="2" applyFont="1" applyFill="1">
      <alignment vertical="center"/>
    </xf>
    <xf numFmtId="0" fontId="16" fillId="2" borderId="0" xfId="2" applyFont="1" applyFill="1">
      <alignment vertical="center"/>
    </xf>
    <xf numFmtId="0" fontId="17" fillId="2" borderId="0" xfId="2" applyFont="1" applyFill="1">
      <alignment vertical="center"/>
    </xf>
    <xf numFmtId="31" fontId="16" fillId="4" borderId="0" xfId="2" applyNumberFormat="1" applyFont="1" applyFill="1">
      <alignment vertical="center"/>
    </xf>
    <xf numFmtId="0" fontId="2" fillId="2" borderId="0" xfId="2" applyFont="1" applyFill="1">
      <alignment vertical="center"/>
    </xf>
    <xf numFmtId="0" fontId="7" fillId="2" borderId="0" xfId="2" applyFont="1" applyFill="1" applyAlignment="1">
      <alignment vertical="center" wrapText="1"/>
    </xf>
    <xf numFmtId="0" fontId="7" fillId="5" borderId="3" xfId="2" applyFont="1" applyFill="1" applyBorder="1" applyAlignment="1" applyProtection="1">
      <alignment horizontal="center" vertical="top" wrapText="1"/>
      <protection locked="0"/>
    </xf>
    <xf numFmtId="0" fontId="7" fillId="0" borderId="0" xfId="2" applyFont="1" applyFill="1">
      <alignment vertical="center"/>
    </xf>
    <xf numFmtId="0" fontId="7" fillId="2" borderId="0" xfId="2" applyFont="1" applyFill="1" applyAlignment="1">
      <alignment vertical="top" wrapText="1"/>
    </xf>
    <xf numFmtId="0" fontId="8" fillId="2" borderId="0" xfId="2" applyFont="1" applyFill="1" applyAlignment="1">
      <alignment vertical="center" wrapText="1"/>
    </xf>
    <xf numFmtId="0" fontId="8" fillId="2" borderId="0" xfId="2" applyFont="1" applyFill="1" applyAlignment="1">
      <alignment horizontal="left" vertical="top" wrapText="1"/>
    </xf>
    <xf numFmtId="0" fontId="8" fillId="2" borderId="0" xfId="2" applyFont="1" applyFill="1">
      <alignment vertical="center"/>
    </xf>
    <xf numFmtId="0" fontId="7" fillId="3" borderId="3" xfId="2" applyFont="1" applyFill="1" applyBorder="1" applyAlignment="1" applyProtection="1">
      <alignment horizontal="center" vertical="center" wrapText="1"/>
      <protection locked="0"/>
    </xf>
    <xf numFmtId="0" fontId="8" fillId="2" borderId="0" xfId="2" applyFont="1" applyFill="1" applyAlignment="1">
      <alignment horizontal="left" vertical="top" wrapText="1"/>
    </xf>
    <xf numFmtId="0" fontId="7" fillId="2" borderId="0" xfId="2" applyFont="1" applyFill="1" applyAlignment="1">
      <alignment vertical="top" wrapText="1"/>
    </xf>
    <xf numFmtId="0" fontId="8" fillId="2" borderId="0" xfId="2" applyFont="1" applyFill="1" applyAlignment="1">
      <alignment vertical="center" wrapText="1"/>
    </xf>
    <xf numFmtId="0" fontId="8" fillId="2" borderId="0" xfId="2" applyFont="1" applyFill="1">
      <alignment vertical="center"/>
    </xf>
    <xf numFmtId="0" fontId="5" fillId="0" borderId="0" xfId="2" applyFont="1" applyFill="1">
      <alignment vertical="center"/>
    </xf>
    <xf numFmtId="0" fontId="7" fillId="2" borderId="0" xfId="2" quotePrefix="1" applyFont="1" applyFill="1" applyProtection="1">
      <alignment vertical="center"/>
    </xf>
    <xf numFmtId="0" fontId="7" fillId="2" borderId="0" xfId="2" applyFont="1" applyFill="1" applyAlignment="1" applyProtection="1">
      <alignment vertical="top" wrapText="1"/>
    </xf>
    <xf numFmtId="0" fontId="11" fillId="0" borderId="0" xfId="2" applyFont="1" applyFill="1" applyAlignment="1">
      <alignment horizontal="center" vertical="center" wrapText="1"/>
    </xf>
    <xf numFmtId="0" fontId="5" fillId="0" borderId="0" xfId="2" applyFont="1" applyFill="1">
      <alignment vertical="center"/>
    </xf>
    <xf numFmtId="178" fontId="7" fillId="3" borderId="1" xfId="2" applyNumberFormat="1" applyFont="1" applyFill="1" applyBorder="1" applyAlignment="1" applyProtection="1">
      <alignment horizontal="center" vertical="center"/>
      <protection locked="0"/>
    </xf>
    <xf numFmtId="178" fontId="7" fillId="3" borderId="2" xfId="2" applyNumberFormat="1" applyFont="1" applyFill="1" applyBorder="1" applyAlignment="1" applyProtection="1">
      <alignment horizontal="center" vertical="center"/>
      <protection locked="0"/>
    </xf>
    <xf numFmtId="0" fontId="7" fillId="3" borderId="1" xfId="2" applyFont="1" applyFill="1" applyBorder="1" applyAlignment="1" applyProtection="1">
      <alignment horizontal="center" vertical="center"/>
      <protection locked="0"/>
    </xf>
    <xf numFmtId="0" fontId="7" fillId="3" borderId="2" xfId="2" applyFont="1" applyFill="1" applyBorder="1" applyAlignment="1" applyProtection="1">
      <alignment horizontal="center" vertical="center"/>
      <protection locked="0"/>
    </xf>
    <xf numFmtId="0" fontId="7" fillId="3" borderId="1" xfId="2" applyFont="1" applyFill="1" applyBorder="1" applyAlignment="1" applyProtection="1">
      <alignment horizontal="center" vertical="center" shrinkToFit="1"/>
      <protection locked="0"/>
    </xf>
    <xf numFmtId="0" fontId="7" fillId="3" borderId="4" xfId="2" applyFont="1" applyFill="1" applyBorder="1" applyAlignment="1" applyProtection="1">
      <alignment horizontal="center" vertical="center" shrinkToFit="1"/>
      <protection locked="0"/>
    </xf>
    <xf numFmtId="0" fontId="7" fillId="3" borderId="2" xfId="2" applyFont="1" applyFill="1" applyBorder="1" applyAlignment="1" applyProtection="1">
      <alignment horizontal="center" vertical="center" shrinkToFit="1"/>
      <protection locked="0"/>
    </xf>
    <xf numFmtId="181" fontId="7" fillId="3" borderId="12" xfId="2" applyNumberFormat="1" applyFont="1" applyFill="1" applyBorder="1" applyAlignment="1" applyProtection="1">
      <alignment horizontal="left" vertical="center" wrapText="1"/>
      <protection locked="0"/>
    </xf>
    <xf numFmtId="181" fontId="7" fillId="3" borderId="13" xfId="2" applyNumberFormat="1" applyFont="1" applyFill="1" applyBorder="1" applyAlignment="1" applyProtection="1">
      <alignment horizontal="left" vertical="center" wrapText="1"/>
      <protection locked="0"/>
    </xf>
    <xf numFmtId="181" fontId="7" fillId="3" borderId="14" xfId="2" applyNumberFormat="1" applyFont="1" applyFill="1" applyBorder="1" applyAlignment="1" applyProtection="1">
      <alignment horizontal="left" vertical="center" wrapText="1"/>
      <protection locked="0"/>
    </xf>
    <xf numFmtId="181" fontId="7" fillId="3" borderId="8" xfId="2" applyNumberFormat="1" applyFont="1" applyFill="1" applyBorder="1" applyAlignment="1" applyProtection="1">
      <alignment horizontal="left" vertical="center" wrapText="1"/>
      <protection locked="0"/>
    </xf>
    <xf numFmtId="181" fontId="7" fillId="3" borderId="0" xfId="2" applyNumberFormat="1" applyFont="1" applyFill="1" applyAlignment="1" applyProtection="1">
      <alignment horizontal="left" vertical="center" wrapText="1"/>
      <protection locked="0"/>
    </xf>
    <xf numFmtId="181" fontId="7" fillId="3" borderId="15" xfId="2" applyNumberFormat="1" applyFont="1" applyFill="1" applyBorder="1" applyAlignment="1" applyProtection="1">
      <alignment horizontal="left" vertical="center" wrapText="1"/>
      <protection locked="0"/>
    </xf>
    <xf numFmtId="181" fontId="7" fillId="3" borderId="16" xfId="2" applyNumberFormat="1" applyFont="1" applyFill="1" applyBorder="1" applyAlignment="1" applyProtection="1">
      <alignment horizontal="left" vertical="center" wrapText="1"/>
      <protection locked="0"/>
    </xf>
    <xf numFmtId="181" fontId="7" fillId="3" borderId="17" xfId="2" applyNumberFormat="1" applyFont="1" applyFill="1" applyBorder="1" applyAlignment="1" applyProtection="1">
      <alignment horizontal="left" vertical="center" wrapText="1"/>
      <protection locked="0"/>
    </xf>
    <xf numFmtId="181" fontId="7" fillId="3" borderId="18" xfId="2" applyNumberFormat="1" applyFont="1" applyFill="1" applyBorder="1" applyAlignment="1" applyProtection="1">
      <alignment horizontal="left" vertical="center" wrapText="1"/>
      <protection locked="0"/>
    </xf>
    <xf numFmtId="0" fontId="9" fillId="2" borderId="0" xfId="2" applyFont="1" applyFill="1" applyAlignment="1">
      <alignment horizontal="center" vertical="center" wrapText="1"/>
    </xf>
    <xf numFmtId="0" fontId="5" fillId="0" borderId="0" xfId="2" applyFont="1" applyFill="1" applyAlignment="1">
      <alignment vertical="center" wrapText="1"/>
    </xf>
    <xf numFmtId="0" fontId="8" fillId="2" borderId="0" xfId="2" applyFont="1" applyFill="1" applyAlignment="1">
      <alignment horizontal="left" vertical="center" indent="1"/>
    </xf>
    <xf numFmtId="0" fontId="13" fillId="2" borderId="1" xfId="4" applyFill="1" applyBorder="1" applyAlignment="1">
      <alignment horizontal="center" vertical="center"/>
    </xf>
    <xf numFmtId="0" fontId="13" fillId="2" borderId="4" xfId="4" applyFill="1" applyBorder="1" applyAlignment="1">
      <alignment horizontal="center" vertical="center"/>
    </xf>
    <xf numFmtId="0" fontId="13" fillId="2" borderId="2" xfId="4" applyFill="1" applyBorder="1" applyAlignment="1">
      <alignment horizontal="center" vertical="center"/>
    </xf>
    <xf numFmtId="0" fontId="7" fillId="3" borderId="3" xfId="2" applyFont="1" applyFill="1" applyBorder="1" applyAlignment="1" applyProtection="1">
      <alignment horizontal="left" vertical="top" wrapText="1"/>
      <protection locked="0"/>
    </xf>
    <xf numFmtId="38" fontId="7" fillId="3" borderId="5" xfId="1" applyFont="1" applyFill="1" applyBorder="1" applyAlignment="1" applyProtection="1">
      <alignment horizontal="center" vertical="center"/>
      <protection locked="0"/>
    </xf>
    <xf numFmtId="38" fontId="7" fillId="3" borderId="6" xfId="1" applyFont="1" applyFill="1" applyBorder="1" applyAlignment="1" applyProtection="1">
      <alignment horizontal="center" vertical="center"/>
      <protection locked="0"/>
    </xf>
    <xf numFmtId="38" fontId="7" fillId="3" borderId="7" xfId="1" applyFont="1" applyFill="1" applyBorder="1" applyAlignment="1" applyProtection="1">
      <alignment horizontal="center" vertical="center"/>
      <protection locked="0"/>
    </xf>
    <xf numFmtId="38" fontId="7" fillId="3" borderId="1" xfId="1" applyFont="1" applyFill="1" applyBorder="1" applyAlignment="1" applyProtection="1">
      <alignment horizontal="center" vertical="center"/>
      <protection locked="0"/>
    </xf>
    <xf numFmtId="38" fontId="7" fillId="3" borderId="4" xfId="1" applyFont="1" applyFill="1" applyBorder="1" applyAlignment="1" applyProtection="1">
      <alignment horizontal="center" vertical="center"/>
      <protection locked="0"/>
    </xf>
    <xf numFmtId="38" fontId="7" fillId="3" borderId="2" xfId="1" applyFont="1" applyFill="1" applyBorder="1" applyAlignment="1" applyProtection="1">
      <alignment horizontal="center" vertical="center"/>
      <protection locked="0"/>
    </xf>
    <xf numFmtId="0" fontId="8" fillId="2" borderId="0" xfId="2" applyFont="1" applyFill="1" applyAlignment="1">
      <alignment horizontal="left" vertical="top" wrapText="1"/>
    </xf>
    <xf numFmtId="181" fontId="8" fillId="2" borderId="9" xfId="2" applyNumberFormat="1" applyFont="1" applyFill="1" applyBorder="1" applyAlignment="1">
      <alignment horizontal="left" vertical="center"/>
    </xf>
    <xf numFmtId="181" fontId="8" fillId="2" borderId="10" xfId="2" applyNumberFormat="1" applyFont="1" applyFill="1" applyBorder="1" applyAlignment="1">
      <alignment horizontal="left" vertical="center"/>
    </xf>
    <xf numFmtId="181" fontId="8" fillId="2" borderId="11" xfId="2" applyNumberFormat="1" applyFont="1" applyFill="1" applyBorder="1" applyAlignment="1">
      <alignment horizontal="left" vertical="center"/>
    </xf>
    <xf numFmtId="0" fontId="7" fillId="2" borderId="0" xfId="2" applyFont="1" applyFill="1" applyAlignment="1">
      <alignment horizontal="left" vertical="top" wrapText="1"/>
    </xf>
    <xf numFmtId="0" fontId="7" fillId="2" borderId="0" xfId="2" applyFont="1" applyFill="1" applyAlignment="1">
      <alignment vertical="top" wrapText="1"/>
    </xf>
    <xf numFmtId="0" fontId="7" fillId="3" borderId="5" xfId="2" applyFont="1" applyFill="1" applyBorder="1" applyAlignment="1" applyProtection="1">
      <alignment horizontal="left" vertical="top" wrapText="1"/>
      <protection locked="0"/>
    </xf>
    <xf numFmtId="0" fontId="7" fillId="3" borderId="6" xfId="2" applyFont="1" applyFill="1" applyBorder="1" applyAlignment="1" applyProtection="1">
      <alignment horizontal="left" vertical="top" wrapText="1"/>
      <protection locked="0"/>
    </xf>
    <xf numFmtId="0" fontId="7" fillId="3" borderId="7" xfId="2" applyFont="1" applyFill="1" applyBorder="1" applyAlignment="1" applyProtection="1">
      <alignment horizontal="left" vertical="top" wrapText="1"/>
      <protection locked="0"/>
    </xf>
    <xf numFmtId="0" fontId="7" fillId="3" borderId="8" xfId="2" applyFont="1" applyFill="1" applyBorder="1" applyAlignment="1" applyProtection="1">
      <alignment horizontal="left" vertical="top" wrapText="1"/>
      <protection locked="0"/>
    </xf>
    <xf numFmtId="0" fontId="7" fillId="3" borderId="0" xfId="2" applyFont="1" applyFill="1" applyBorder="1" applyAlignment="1" applyProtection="1">
      <alignment horizontal="left" vertical="top" wrapText="1"/>
      <protection locked="0"/>
    </xf>
    <xf numFmtId="0" fontId="7" fillId="3" borderId="15" xfId="2" applyFont="1" applyFill="1" applyBorder="1" applyAlignment="1" applyProtection="1">
      <alignment horizontal="left" vertical="top" wrapText="1"/>
      <protection locked="0"/>
    </xf>
    <xf numFmtId="0" fontId="7" fillId="3" borderId="0" xfId="2" applyFont="1" applyFill="1" applyAlignment="1" applyProtection="1">
      <alignment horizontal="left" vertical="top" wrapText="1"/>
      <protection locked="0"/>
    </xf>
    <xf numFmtId="0" fontId="7" fillId="3" borderId="16" xfId="2" applyFont="1" applyFill="1" applyBorder="1" applyAlignment="1" applyProtection="1">
      <alignment horizontal="left" vertical="top" wrapText="1"/>
      <protection locked="0"/>
    </xf>
    <xf numFmtId="0" fontId="7" fillId="3" borderId="17" xfId="2" applyFont="1" applyFill="1" applyBorder="1" applyAlignment="1" applyProtection="1">
      <alignment horizontal="left" vertical="top" wrapText="1"/>
      <protection locked="0"/>
    </xf>
    <xf numFmtId="0" fontId="7" fillId="3" borderId="18" xfId="2" applyFont="1" applyFill="1" applyBorder="1" applyAlignment="1" applyProtection="1">
      <alignment horizontal="left" vertical="top" wrapText="1"/>
      <protection locked="0"/>
    </xf>
    <xf numFmtId="0" fontId="8" fillId="2" borderId="0" xfId="2" applyFont="1" applyFill="1" applyAlignment="1">
      <alignment vertical="center" wrapText="1"/>
    </xf>
    <xf numFmtId="0" fontId="7" fillId="2" borderId="1" xfId="2" applyFont="1" applyFill="1" applyBorder="1" applyAlignment="1">
      <alignment vertical="top" wrapText="1"/>
    </xf>
    <xf numFmtId="0" fontId="7" fillId="2" borderId="4" xfId="2" applyFont="1" applyFill="1" applyBorder="1" applyAlignment="1">
      <alignment vertical="top" wrapText="1"/>
    </xf>
    <xf numFmtId="0" fontId="7" fillId="2" borderId="2" xfId="2" applyFont="1" applyFill="1" applyBorder="1" applyAlignment="1">
      <alignment vertical="top" wrapText="1"/>
    </xf>
    <xf numFmtId="0" fontId="5" fillId="0" borderId="1" xfId="2" applyFont="1" applyFill="1" applyBorder="1" applyAlignment="1">
      <alignment vertical="top" wrapText="1"/>
    </xf>
    <xf numFmtId="0" fontId="5" fillId="0" borderId="4" xfId="2" applyFont="1" applyFill="1" applyBorder="1" applyAlignment="1">
      <alignment vertical="top" wrapText="1"/>
    </xf>
    <xf numFmtId="0" fontId="5" fillId="0" borderId="2" xfId="2" applyFont="1" applyFill="1" applyBorder="1" applyAlignment="1">
      <alignment vertical="top" wrapText="1"/>
    </xf>
    <xf numFmtId="0" fontId="7" fillId="0" borderId="0" xfId="2" applyFont="1" applyFill="1" applyAlignment="1">
      <alignment vertical="top" wrapText="1"/>
    </xf>
    <xf numFmtId="0" fontId="18" fillId="5" borderId="1" xfId="2" applyFont="1" applyFill="1" applyBorder="1" applyAlignment="1">
      <alignment vertical="top" wrapText="1"/>
    </xf>
    <xf numFmtId="0" fontId="18" fillId="5" borderId="4" xfId="2" applyFont="1" applyFill="1" applyBorder="1" applyAlignment="1">
      <alignment vertical="top" wrapText="1"/>
    </xf>
    <xf numFmtId="0" fontId="18" fillId="5" borderId="2" xfId="2" applyFont="1" applyFill="1" applyBorder="1" applyAlignment="1">
      <alignment vertical="top" wrapText="1"/>
    </xf>
    <xf numFmtId="38" fontId="7" fillId="3" borderId="1" xfId="1" applyFont="1" applyFill="1" applyBorder="1" applyAlignment="1" applyProtection="1">
      <alignment vertical="center"/>
      <protection locked="0"/>
    </xf>
    <xf numFmtId="38" fontId="7" fillId="3" borderId="4" xfId="1" applyFont="1" applyFill="1" applyBorder="1" applyAlignment="1" applyProtection="1">
      <alignment vertical="center"/>
      <protection locked="0"/>
    </xf>
    <xf numFmtId="38" fontId="7" fillId="3" borderId="2" xfId="1" applyFont="1" applyFill="1" applyBorder="1" applyAlignment="1" applyProtection="1">
      <alignment vertical="center"/>
      <protection locked="0"/>
    </xf>
    <xf numFmtId="0" fontId="7" fillId="3" borderId="5" xfId="2" applyFont="1" applyFill="1" applyBorder="1" applyAlignment="1" applyProtection="1">
      <alignment vertical="top" wrapText="1"/>
      <protection locked="0"/>
    </xf>
    <xf numFmtId="0" fontId="7" fillId="3" borderId="6" xfId="2" applyFont="1" applyFill="1" applyBorder="1" applyAlignment="1" applyProtection="1">
      <alignment vertical="top" wrapText="1"/>
      <protection locked="0"/>
    </xf>
    <xf numFmtId="0" fontId="7" fillId="3" borderId="7" xfId="2" applyFont="1" applyFill="1" applyBorder="1" applyAlignment="1" applyProtection="1">
      <alignment vertical="top" wrapText="1"/>
      <protection locked="0"/>
    </xf>
    <xf numFmtId="0" fontId="7" fillId="3" borderId="16" xfId="2" applyFont="1" applyFill="1" applyBorder="1" applyAlignment="1" applyProtection="1">
      <alignment vertical="top" wrapText="1"/>
      <protection locked="0"/>
    </xf>
    <xf numFmtId="0" fontId="7" fillId="3" borderId="17" xfId="2" applyFont="1" applyFill="1" applyBorder="1" applyAlignment="1" applyProtection="1">
      <alignment vertical="top" wrapText="1"/>
      <protection locked="0"/>
    </xf>
    <xf numFmtId="0" fontId="7" fillId="3" borderId="18" xfId="2" applyFont="1" applyFill="1" applyBorder="1" applyAlignment="1" applyProtection="1">
      <alignment vertical="top" wrapText="1"/>
      <protection locked="0"/>
    </xf>
    <xf numFmtId="0" fontId="7" fillId="2" borderId="3" xfId="2" applyFont="1" applyFill="1" applyBorder="1" applyAlignment="1">
      <alignment horizontal="center" vertical="center"/>
    </xf>
    <xf numFmtId="0" fontId="7" fillId="3" borderId="4" xfId="2" applyFont="1" applyFill="1" applyBorder="1" applyAlignment="1" applyProtection="1">
      <alignment horizontal="center" vertical="center"/>
      <protection locked="0"/>
    </xf>
    <xf numFmtId="0" fontId="8" fillId="2" borderId="0" xfId="2" applyFont="1" applyFill="1">
      <alignment vertical="center"/>
    </xf>
    <xf numFmtId="0" fontId="7" fillId="3" borderId="3" xfId="2" applyFont="1" applyFill="1" applyBorder="1" applyAlignment="1" applyProtection="1">
      <alignment vertical="top" shrinkToFit="1"/>
      <protection locked="0"/>
    </xf>
  </cellXfs>
  <cellStyles count="5">
    <cellStyle name="ハイパーリンク" xfId="4" builtinId="8"/>
    <cellStyle name="桁区切り" xfId="1" builtinId="6"/>
    <cellStyle name="標準" xfId="0" builtinId="0"/>
    <cellStyle name="標準 7" xfId="3" xr:uid="{1FB1BB9E-0B97-4CDF-84BF-0603C28CFD24}"/>
    <cellStyle name="標準 7 2" xfId="2" xr:uid="{F6243882-FFC3-4F2C-BAC9-20CCEE899DCD}"/>
  </cellStyles>
  <dxfs count="0"/>
  <tableStyles count="0" defaultTableStyle="TableStyleMedium2" defaultPivotStyle="PivotStyleLight16"/>
  <colors>
    <mruColors>
      <color rgb="FFDDEB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aredStrings" Target="sharedStrings.xml"/><Relationship Id="rId3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ma-shienkikan.go.jp/search" TargetMode="Externa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ma-shienkikan.go.jp/search"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ma-shienkikan.go.jp/search"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ma-shienkikan.go.jp/search"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ma-shienkikan.go.jp/search"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ma-shienkikan.go.jp/search"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ma-shienkikan.go.jp/search"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ma-shienkikan.go.jp/search"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ma-shienkikan.go.jp/search"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ma-shienkikan.go.jp/search"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FE9A4-8ECC-40FA-A7DB-83F6C2B520AD}">
  <sheetPr codeName="Sheet1">
    <pageSetUpPr fitToPage="1"/>
  </sheetPr>
  <dimension ref="A1:W66"/>
  <sheetViews>
    <sheetView tabSelected="1" view="pageBreakPreview" topLeftCell="A3" zoomScale="70" zoomScaleNormal="85" zoomScaleSheetLayoutView="70" workbookViewId="0">
      <selection activeCell="Q6" sqref="Q6:R6"/>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NGfuIS6QcTOyVmUxCmgzln4UuhScJzThNdAbmAKqXMmLtMnjpCEVlEFNP/uS7T3yMrL/LQ18cTig1rYyALzzkA==" saltValue="TXnLrQjgqns+x+ULPh5NkA=="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B786A6B3-5505-42D4-B816-EE9CA7838A79}">
      <formula1>1</formula1>
      <formula2>31</formula2>
    </dataValidation>
    <dataValidation type="whole" allowBlank="1" showInputMessage="1" showErrorMessage="1" sqref="O3" xr:uid="{38921659-0070-4F30-9CDA-EBC0F4CC7BA3}">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CDB51067-A074-4AB6-AA5F-25FD393FBE24}">
      <formula1>6</formula1>
      <formula2>7</formula2>
    </dataValidation>
    <dataValidation type="list" allowBlank="1" showInputMessage="1" showErrorMessage="1" sqref="C50:C53" xr:uid="{B274A162-4077-414C-8FC3-77FF3137A6CE}">
      <formula1>"✓"</formula1>
    </dataValidation>
  </dataValidations>
  <hyperlinks>
    <hyperlink ref="D24" r:id="rId1" xr:uid="{5ABDB056-BD0E-47B2-BFE0-6F8F8D3B7B7E}"/>
  </hyperlinks>
  <pageMargins left="0.70866141732283472" right="0.70866141732283472" top="0.39370078740157483" bottom="0.39370078740157483" header="0.19685039370078741" footer="0.19685039370078741"/>
  <pageSetup paperSize="9" scale="63"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7A82F-FD20-42C8-8346-F0C9BCFC0C4C}">
  <sheetPr codeName="Sheet10">
    <pageSetUpPr fitToPage="1"/>
  </sheetPr>
  <dimension ref="A1:W66"/>
  <sheetViews>
    <sheetView view="pageBreakPreview" topLeftCell="A29"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2"/>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2"/>
      <c r="O6" s="52"/>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2"/>
      <c r="E23" s="52"/>
      <c r="F23" s="52"/>
      <c r="G23" s="52"/>
      <c r="H23" s="52"/>
      <c r="I23" s="52"/>
      <c r="J23" s="52"/>
      <c r="K23" s="52"/>
      <c r="L23" s="52"/>
      <c r="M23" s="52"/>
      <c r="N23" s="52"/>
      <c r="O23" s="52"/>
      <c r="P23" s="52"/>
      <c r="Q23" s="52"/>
      <c r="R23" s="52"/>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0"/>
    </row>
    <row r="32" spans="1:19" ht="19.7" customHeight="1" x14ac:dyDescent="0.4">
      <c r="A32" s="8"/>
      <c r="B32" s="8"/>
      <c r="C32" s="85"/>
      <c r="D32" s="85"/>
      <c r="E32" s="85"/>
      <c r="F32" s="85"/>
      <c r="G32" s="85"/>
      <c r="H32" s="85"/>
      <c r="I32" s="85"/>
      <c r="J32" s="85"/>
      <c r="K32" s="85"/>
      <c r="L32" s="85"/>
      <c r="M32" s="85"/>
      <c r="N32" s="85"/>
      <c r="O32" s="85"/>
      <c r="P32" s="85"/>
      <c r="Q32" s="85"/>
      <c r="R32" s="85"/>
      <c r="S32" s="50"/>
    </row>
    <row r="33" spans="1:19" ht="19.7" customHeight="1" x14ac:dyDescent="0.4">
      <c r="A33" s="8"/>
      <c r="B33" s="8"/>
      <c r="C33" s="50"/>
      <c r="D33" s="50"/>
      <c r="E33" s="50"/>
      <c r="F33" s="50"/>
      <c r="G33" s="50"/>
      <c r="H33" s="50"/>
      <c r="I33" s="50"/>
      <c r="J33" s="50"/>
      <c r="K33" s="50"/>
      <c r="L33" s="50"/>
      <c r="M33" s="50"/>
      <c r="N33" s="50"/>
      <c r="O33" s="50"/>
      <c r="P33" s="50"/>
      <c r="Q33" s="50"/>
      <c r="R33" s="50"/>
      <c r="S33" s="50"/>
    </row>
    <row r="34" spans="1:19" ht="19.7" customHeight="1" x14ac:dyDescent="0.4">
      <c r="A34" s="8"/>
      <c r="B34" s="8"/>
      <c r="C34" s="50"/>
      <c r="D34" s="50"/>
      <c r="E34" s="50"/>
      <c r="F34" s="50"/>
      <c r="G34" s="50"/>
      <c r="H34" s="50"/>
      <c r="I34" s="50"/>
      <c r="J34" s="50"/>
      <c r="K34" s="50"/>
      <c r="L34" s="50"/>
      <c r="M34" s="50"/>
      <c r="N34" s="50"/>
      <c r="O34" s="50"/>
      <c r="P34" s="50"/>
      <c r="Q34" s="50"/>
      <c r="R34" s="50"/>
      <c r="S34" s="50"/>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2"/>
      <c r="J39" s="89"/>
      <c r="K39" s="90"/>
      <c r="L39" s="90"/>
      <c r="M39" s="91"/>
      <c r="N39" s="21" t="s">
        <v>14</v>
      </c>
      <c r="O39" s="22"/>
      <c r="P39" s="8"/>
      <c r="Q39" s="8"/>
      <c r="R39" s="8"/>
      <c r="S39" s="8"/>
    </row>
    <row r="40" spans="1:19" ht="19.7" customHeight="1" x14ac:dyDescent="0.4">
      <c r="A40" s="8"/>
      <c r="B40" s="8"/>
      <c r="C40" s="3"/>
      <c r="D40" s="3"/>
      <c r="E40" s="3"/>
      <c r="F40" s="3"/>
      <c r="G40" s="4"/>
      <c r="H40" s="4"/>
      <c r="I40" s="52"/>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0"/>
      <c r="D47" s="50"/>
      <c r="E47" s="50"/>
      <c r="F47" s="50"/>
      <c r="G47" s="50"/>
      <c r="H47" s="50"/>
      <c r="I47" s="50"/>
      <c r="J47" s="50"/>
      <c r="K47" s="50"/>
      <c r="L47" s="50"/>
      <c r="M47" s="50"/>
      <c r="N47" s="50"/>
      <c r="O47" s="50"/>
      <c r="P47" s="50"/>
      <c r="Q47" s="50"/>
      <c r="R47" s="50"/>
      <c r="S47" s="50"/>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49"/>
      <c r="D55" s="49"/>
      <c r="E55" s="49"/>
      <c r="F55" s="49"/>
      <c r="G55" s="49"/>
      <c r="H55" s="49"/>
      <c r="I55" s="49"/>
      <c r="J55" s="49"/>
      <c r="K55" s="49"/>
      <c r="L55" s="49"/>
      <c r="M55" s="49"/>
      <c r="N55" s="49"/>
      <c r="O55" s="49"/>
      <c r="P55" s="49"/>
      <c r="Q55" s="49"/>
      <c r="R55" s="49"/>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1"/>
      <c r="D63" s="51"/>
      <c r="E63" s="51"/>
      <c r="F63" s="51"/>
      <c r="G63" s="51"/>
      <c r="H63" s="51"/>
      <c r="I63" s="51"/>
      <c r="J63" s="51"/>
      <c r="K63" s="51"/>
      <c r="L63" s="51"/>
      <c r="M63" s="51"/>
      <c r="N63" s="51"/>
      <c r="O63" s="51"/>
      <c r="P63" s="51"/>
      <c r="Q63" s="51"/>
      <c r="R63" s="51"/>
      <c r="S63" s="24"/>
    </row>
    <row r="64" spans="1:23" ht="19.7" customHeight="1" x14ac:dyDescent="0.4">
      <c r="A64" s="8"/>
      <c r="B64" s="8"/>
      <c r="C64" s="51"/>
      <c r="D64" s="51"/>
      <c r="E64" s="51"/>
      <c r="F64" s="51"/>
      <c r="G64" s="51"/>
      <c r="H64" s="51"/>
      <c r="I64" s="51"/>
      <c r="J64" s="51"/>
      <c r="K64" s="51"/>
      <c r="L64" s="51"/>
      <c r="M64" s="51"/>
      <c r="N64" s="51"/>
      <c r="O64" s="51"/>
      <c r="P64" s="51"/>
      <c r="Q64" s="51"/>
      <c r="R64" s="49" t="s">
        <v>22</v>
      </c>
      <c r="S64" s="24"/>
    </row>
    <row r="66" spans="3:3" x14ac:dyDescent="0.4">
      <c r="C66" s="25"/>
    </row>
  </sheetData>
  <sheetProtection algorithmName="SHA-512" hashValue="WHV9On72uFR/m/I7IFyUOyFOqxgPQa0fri12y9EU8lwCOnccep4Krg8BKHdljPKHjLEI2VAx6cVCuWuk2NPumQ==" saltValue="GgXGpDNP5yGowpb4P9jIbQ==" spinCount="100000" sheet="1" objects="1" scenarios="1" selectLockedCells="1"/>
  <protectedRanges>
    <protectedRange sqref="L3 O3 Q3 Q6 M8:R9 C21 C28 C38 J38:M39 C43 C50:C53" name="範囲1"/>
    <protectedRange sqref="C58:C59" name="範囲1_1"/>
  </protectedRanges>
  <dataConsolidate/>
  <mergeCells count="27">
    <mergeCell ref="B11:S11"/>
    <mergeCell ref="A1:D1"/>
    <mergeCell ref="L3:M3"/>
    <mergeCell ref="Q6:R6"/>
    <mergeCell ref="M8:R8"/>
    <mergeCell ref="M9:R9"/>
    <mergeCell ref="C43:R45"/>
    <mergeCell ref="B12:S12"/>
    <mergeCell ref="B14:R16"/>
    <mergeCell ref="C21:I21"/>
    <mergeCell ref="C22:R22"/>
    <mergeCell ref="D24:P24"/>
    <mergeCell ref="C28:R32"/>
    <mergeCell ref="C38:F38"/>
    <mergeCell ref="J38:M38"/>
    <mergeCell ref="J39:M39"/>
    <mergeCell ref="C41:R41"/>
    <mergeCell ref="C42:R42"/>
    <mergeCell ref="C56:R56"/>
    <mergeCell ref="C57:R57"/>
    <mergeCell ref="C58:R62"/>
    <mergeCell ref="C46:S46"/>
    <mergeCell ref="D50:R50"/>
    <mergeCell ref="D51:R51"/>
    <mergeCell ref="D52:R52"/>
    <mergeCell ref="D53:R53"/>
    <mergeCell ref="C54:R54"/>
  </mergeCells>
  <phoneticPr fontId="3"/>
  <dataValidations count="4">
    <dataValidation type="whole" allowBlank="1" showInputMessage="1" showErrorMessage="1" sqref="Q3" xr:uid="{796B511B-6196-4796-92F5-289BB3CF7A81}">
      <formula1>1</formula1>
      <formula2>31</formula2>
    </dataValidation>
    <dataValidation type="whole" allowBlank="1" showInputMessage="1" showErrorMessage="1" sqref="O3" xr:uid="{67AD4736-29F0-47CB-A110-5C9CA7746620}">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78FF74EF-8EAC-4D03-B82D-BA3F436A1C05}">
      <formula1>6</formula1>
      <formula2>7</formula2>
    </dataValidation>
    <dataValidation type="list" allowBlank="1" showInputMessage="1" showErrorMessage="1" sqref="C50:C53" xr:uid="{204C492F-DC6B-4D65-B2D7-840D65DFB149}">
      <formula1>"✓"</formula1>
    </dataValidation>
  </dataValidations>
  <hyperlinks>
    <hyperlink ref="D24" r:id="rId1" xr:uid="{47AF62E5-AAA1-4020-AA8E-6EDFEAA268EB}"/>
  </hyperlinks>
  <pageMargins left="0.70866141732283472" right="0.70866141732283472" top="0.39370078740157483" bottom="0.39370078740157483" header="0.19685039370078741" footer="0.19685039370078741"/>
  <pageSetup paperSize="9" scale="63"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242CE-857C-4D69-8D04-EB0409636621}">
  <sheetPr codeName="Sheet11">
    <pageSetUpPr fitToPage="1"/>
  </sheetPr>
  <dimension ref="A1:Z56"/>
  <sheetViews>
    <sheetView view="pageBreakPreview" topLeftCell="A19" zoomScale="70" zoomScaleNormal="100" zoomScaleSheetLayoutView="70" workbookViewId="0">
      <selection activeCell="C45" sqref="C45"/>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39"/>
      <c r="L1" s="39"/>
      <c r="M1" s="39"/>
      <c r="N1" s="39"/>
      <c r="O1" s="27"/>
      <c r="P1" s="27"/>
      <c r="Q1" s="29" t="s">
        <v>42</v>
      </c>
      <c r="R1" s="30" t="s">
        <v>43</v>
      </c>
      <c r="S1" s="27"/>
      <c r="T1" s="27"/>
      <c r="U1" s="6"/>
      <c r="V1" s="42"/>
      <c r="W1" s="6"/>
    </row>
    <row r="2" spans="1:23" x14ac:dyDescent="0.4">
      <c r="A2" s="7"/>
      <c r="B2" s="8"/>
      <c r="C2" s="8"/>
      <c r="D2" s="8"/>
      <c r="E2" s="8"/>
      <c r="F2" s="8"/>
      <c r="G2" s="8"/>
      <c r="H2" s="8"/>
      <c r="I2" s="8"/>
      <c r="J2" s="8"/>
      <c r="K2" s="8"/>
      <c r="L2" s="8"/>
      <c r="M2" s="8"/>
      <c r="N2" s="9"/>
      <c r="O2" s="41"/>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39"/>
    </row>
    <row r="6" spans="1:23" x14ac:dyDescent="0.4">
      <c r="A6" s="8"/>
      <c r="B6" s="8"/>
      <c r="C6" s="8"/>
      <c r="D6" s="8"/>
      <c r="E6" s="8"/>
      <c r="F6" s="8"/>
      <c r="G6" s="15"/>
      <c r="H6" s="15"/>
      <c r="I6" s="8"/>
      <c r="J6" s="8"/>
      <c r="K6" s="8"/>
      <c r="L6" s="8"/>
      <c r="M6" s="8"/>
      <c r="N6" s="41"/>
      <c r="O6" s="41"/>
      <c r="P6" s="10" t="s">
        <v>3</v>
      </c>
      <c r="Q6" s="65"/>
      <c r="R6" s="66"/>
      <c r="S6" s="8"/>
      <c r="T6" s="39"/>
    </row>
    <row r="7" spans="1:23" x14ac:dyDescent="0.4">
      <c r="A7" s="8"/>
      <c r="B7" s="8"/>
      <c r="C7" s="8"/>
      <c r="D7" s="8"/>
      <c r="E7" s="8"/>
      <c r="F7" s="8"/>
      <c r="G7" s="15"/>
      <c r="H7" s="15"/>
      <c r="I7" s="8"/>
      <c r="J7" s="8"/>
      <c r="K7" s="8"/>
      <c r="L7" s="8"/>
      <c r="M7" s="8"/>
      <c r="N7" s="8"/>
      <c r="O7" s="8"/>
      <c r="P7" s="8"/>
      <c r="Q7" s="8"/>
      <c r="R7" s="8"/>
      <c r="S7" s="8"/>
      <c r="T7" s="39"/>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39"/>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0"/>
      <c r="V14" s="42"/>
    </row>
    <row r="15" spans="1:23" ht="19.7" customHeight="1" x14ac:dyDescent="0.4">
      <c r="A15" s="8"/>
      <c r="B15" s="80"/>
      <c r="C15" s="80"/>
      <c r="D15" s="80"/>
      <c r="E15" s="80"/>
      <c r="F15" s="80"/>
      <c r="G15" s="80"/>
      <c r="H15" s="80"/>
      <c r="I15" s="80"/>
      <c r="J15" s="80"/>
      <c r="K15" s="80"/>
      <c r="L15" s="80"/>
      <c r="M15" s="80"/>
      <c r="N15" s="80"/>
      <c r="O15" s="80"/>
      <c r="P15" s="80"/>
      <c r="Q15" s="80"/>
      <c r="R15" s="80"/>
      <c r="S15" s="40"/>
    </row>
    <row r="16" spans="1:23" ht="19.7" customHeight="1" x14ac:dyDescent="0.4">
      <c r="A16" s="8"/>
      <c r="B16" s="80"/>
      <c r="C16" s="80"/>
      <c r="D16" s="80"/>
      <c r="E16" s="80"/>
      <c r="F16" s="80"/>
      <c r="G16" s="80"/>
      <c r="H16" s="80"/>
      <c r="I16" s="80"/>
      <c r="J16" s="80"/>
      <c r="K16" s="80"/>
      <c r="L16" s="80"/>
      <c r="M16" s="80"/>
      <c r="N16" s="80"/>
      <c r="O16" s="80"/>
      <c r="P16" s="80"/>
      <c r="Q16" s="80"/>
      <c r="R16" s="80"/>
      <c r="S16" s="40"/>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0</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6"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6" ht="19.7" customHeight="1" x14ac:dyDescent="0.4">
      <c r="A23" s="8"/>
      <c r="B23" s="8"/>
      <c r="C23" s="8"/>
      <c r="D23" s="8"/>
      <c r="E23" s="8"/>
      <c r="F23" s="8"/>
      <c r="G23" s="8"/>
      <c r="H23" s="8"/>
      <c r="I23" s="8"/>
      <c r="J23" s="8"/>
      <c r="K23" s="8"/>
      <c r="L23" s="8"/>
      <c r="M23" s="8"/>
      <c r="N23" s="8"/>
      <c r="O23" s="8"/>
      <c r="P23" s="8"/>
      <c r="Q23" s="8"/>
      <c r="R23" s="8"/>
      <c r="S23" s="8"/>
      <c r="V23" s="5" t="s">
        <v>57</v>
      </c>
    </row>
    <row r="24" spans="1:26"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6"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6"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6"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6" ht="19.7" customHeight="1" x14ac:dyDescent="0.4">
      <c r="A31" s="8"/>
      <c r="B31" s="8"/>
      <c r="C31" s="8"/>
      <c r="D31" s="8"/>
      <c r="E31" s="8"/>
      <c r="F31" s="8"/>
      <c r="G31" s="8"/>
      <c r="H31" s="8"/>
      <c r="I31" s="8"/>
      <c r="J31" s="8"/>
      <c r="K31" s="8"/>
      <c r="L31" s="8"/>
      <c r="M31" s="8"/>
      <c r="N31" s="8"/>
      <c r="O31" s="8"/>
      <c r="P31" s="8"/>
      <c r="Q31" s="8"/>
      <c r="R31" s="8"/>
      <c r="S31" s="8"/>
      <c r="V31" s="5" t="s">
        <v>65</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37"/>
      <c r="D50" s="37"/>
      <c r="E50" s="37"/>
      <c r="F50" s="37"/>
      <c r="G50" s="37"/>
      <c r="H50" s="37"/>
      <c r="I50" s="37"/>
      <c r="J50" s="37"/>
      <c r="K50" s="37"/>
      <c r="L50" s="37"/>
      <c r="M50" s="37"/>
      <c r="N50" s="37"/>
      <c r="O50" s="37"/>
      <c r="P50" s="37"/>
      <c r="Q50" s="37"/>
      <c r="R50" s="37"/>
      <c r="S50" s="24"/>
    </row>
    <row r="51" spans="1:19" ht="19.7" customHeight="1" x14ac:dyDescent="0.4">
      <c r="A51" s="8"/>
      <c r="B51" s="8"/>
      <c r="C51" s="37"/>
      <c r="D51" s="37"/>
      <c r="E51" s="37"/>
      <c r="F51" s="37"/>
      <c r="G51" s="37"/>
      <c r="H51" s="37"/>
      <c r="I51" s="37"/>
      <c r="J51" s="37"/>
      <c r="K51" s="37"/>
      <c r="L51" s="37"/>
      <c r="M51" s="37"/>
      <c r="N51" s="37"/>
      <c r="O51" s="37"/>
      <c r="P51" s="37"/>
      <c r="Q51" s="37"/>
      <c r="R51" s="38"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Mpv7ncztWwQBu+/BObzmnuoDr+2GtoYsSpi+kJSs04r3s+35XmEeSxkpo19LvjJKR8UyAYzM3Fw3EXdWm89BVQ==" saltValue="des+EjbwSDvjQRG0ix7Ugw==" spinCount="100000" sheet="1" objects="1" scenarios="1" selectLockedCells="1"/>
  <protectedRanges>
    <protectedRange sqref="Q3 O3 L3:M3 Q6:R6 M8:R9 C21:I21 F26:N28 C32:R36 C40:F40 N42" name="範囲1_1"/>
    <protectedRange sqref="C46" name="範囲1_5_1"/>
  </protectedRanges>
  <mergeCells count="25">
    <mergeCell ref="M9:R9"/>
    <mergeCell ref="A1:D1"/>
    <mergeCell ref="L3:M3"/>
    <mergeCell ref="Q6:R6"/>
    <mergeCell ref="M8:R8"/>
    <mergeCell ref="C40:F40"/>
    <mergeCell ref="B11:S11"/>
    <mergeCell ref="F27:N28"/>
    <mergeCell ref="C29:S29"/>
    <mergeCell ref="C32:R36"/>
    <mergeCell ref="C37:S37"/>
    <mergeCell ref="C27:E28"/>
    <mergeCell ref="B12:S12"/>
    <mergeCell ref="B14:R16"/>
    <mergeCell ref="C21:I21"/>
    <mergeCell ref="C22:R22"/>
    <mergeCell ref="C26:E26"/>
    <mergeCell ref="F26:N26"/>
    <mergeCell ref="C49:R49"/>
    <mergeCell ref="C41:S41"/>
    <mergeCell ref="D44:R44"/>
    <mergeCell ref="D45:R45"/>
    <mergeCell ref="C47:R47"/>
    <mergeCell ref="C48:R48"/>
    <mergeCell ref="D46:R46"/>
  </mergeCells>
  <phoneticPr fontId="3"/>
  <dataValidations count="5">
    <dataValidation type="textLength" allowBlank="1" showInputMessage="1" showErrorMessage="1" prompt="『補助金交付決定通知書』に記載されている「交付申請番号」を記入" sqref="Q6:R6" xr:uid="{0213D3A1-DB25-4032-9852-B482BBA7E51B}">
      <formula1>6</formula1>
      <formula2>7</formula2>
    </dataValidation>
    <dataValidation type="list" allowBlank="1" showInputMessage="1" showErrorMessage="1" sqref="C21:I21" xr:uid="{5B0E0091-E460-40EC-8C7C-D67D42976CAC}">
      <formula1>$V$21:$V$32</formula1>
    </dataValidation>
    <dataValidation type="whole" allowBlank="1" showInputMessage="1" showErrorMessage="1" sqref="O3" xr:uid="{410B9C80-6537-444C-A625-7DD0A44F0402}">
      <formula1>1</formula1>
      <formula2>12</formula2>
    </dataValidation>
    <dataValidation type="whole" allowBlank="1" showInputMessage="1" showErrorMessage="1" sqref="Q3" xr:uid="{7D3637C4-FB3D-4F02-9177-54116BDB9FC2}">
      <formula1>1</formula1>
      <formula2>31</formula2>
    </dataValidation>
    <dataValidation type="list" allowBlank="1" showInputMessage="1" showErrorMessage="1" sqref="C44:C46" xr:uid="{07115D34-03B0-4B92-9171-3F5AF4561CDA}">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C111ED-835D-4E29-BCAB-1DB2568F5246}">
  <sheetPr codeName="Sheet12">
    <pageSetUpPr fitToPage="1"/>
  </sheetPr>
  <dimension ref="A1:Z56"/>
  <sheetViews>
    <sheetView view="pageBreakPreview" topLeftCell="A15" zoomScale="70" zoomScaleNormal="100" zoomScaleSheetLayoutView="70" workbookViewId="0">
      <selection activeCell="L3" sqref="L3:M3"/>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0</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6"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6" ht="19.7" customHeight="1" x14ac:dyDescent="0.4">
      <c r="A23" s="8"/>
      <c r="B23" s="8"/>
      <c r="C23" s="8"/>
      <c r="D23" s="8"/>
      <c r="E23" s="8"/>
      <c r="F23" s="8"/>
      <c r="G23" s="8"/>
      <c r="H23" s="8"/>
      <c r="I23" s="8"/>
      <c r="J23" s="8"/>
      <c r="K23" s="8"/>
      <c r="L23" s="8"/>
      <c r="M23" s="8"/>
      <c r="N23" s="8"/>
      <c r="O23" s="8"/>
      <c r="P23" s="8"/>
      <c r="Q23" s="8"/>
      <c r="R23" s="8"/>
      <c r="S23" s="8"/>
      <c r="V23" s="5" t="s">
        <v>57</v>
      </c>
    </row>
    <row r="24" spans="1:26"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6"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6"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6"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6" ht="19.7" customHeight="1" x14ac:dyDescent="0.4">
      <c r="A31" s="8"/>
      <c r="B31" s="8"/>
      <c r="C31" s="8"/>
      <c r="D31" s="8"/>
      <c r="E31" s="8"/>
      <c r="F31" s="8"/>
      <c r="G31" s="8"/>
      <c r="H31" s="8"/>
      <c r="I31" s="8"/>
      <c r="J31" s="8"/>
      <c r="K31" s="8"/>
      <c r="L31" s="8"/>
      <c r="M31" s="8"/>
      <c r="N31" s="8"/>
      <c r="O31" s="8"/>
      <c r="P31" s="8"/>
      <c r="Q31" s="8"/>
      <c r="R31" s="8"/>
      <c r="S31" s="8"/>
      <c r="V31" s="5" t="s">
        <v>65</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4/1+7etJ4H8aUv6GbjHfB0/o0uFw6SZ4twgy4PQn+naMMlU7BF3FZMr9mIpv/dQspYqwFCPWKsAV02Yin2k9dA==" saltValue="jYkAaOvkQX9TSlARQ8kVQg=="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A626A937-B2D6-4539-B9EF-D55DFCDF3616}">
      <formula1>"✓"</formula1>
    </dataValidation>
    <dataValidation type="whole" allowBlank="1" showInputMessage="1" showErrorMessage="1" sqref="Q3" xr:uid="{41394736-557F-433E-8B53-F052000B5D0D}">
      <formula1>1</formula1>
      <formula2>31</formula2>
    </dataValidation>
    <dataValidation type="whole" allowBlank="1" showInputMessage="1" showErrorMessage="1" sqref="O3" xr:uid="{C040EB6C-5339-45C3-A5D8-05BD7EFC5E15}">
      <formula1>1</formula1>
      <formula2>12</formula2>
    </dataValidation>
    <dataValidation type="list" allowBlank="1" showInputMessage="1" showErrorMessage="1" sqref="C21:I21" xr:uid="{F8E38303-A092-4B05-AC2E-0D9F9ACB8A2E}">
      <formula1>$V$21:$V$32</formula1>
    </dataValidation>
    <dataValidation type="textLength" allowBlank="1" showInputMessage="1" showErrorMessage="1" prompt="『補助金交付決定通知書』に記載されている「交付申請番号」を記入" sqref="Q6:R6" xr:uid="{DE33DCC2-11AC-4F0D-84F1-5BFD7C187415}">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576E2-BFFF-406F-A8D1-70390B109801}">
  <sheetPr codeName="Sheet13">
    <pageSetUpPr fitToPage="1"/>
  </sheetPr>
  <dimension ref="A1:Z56"/>
  <sheetViews>
    <sheetView view="pageBreakPreview" topLeftCell="A13" zoomScale="70" zoomScaleNormal="100" zoomScaleSheetLayoutView="70" workbookViewId="0">
      <selection activeCell="C45" sqref="C45"/>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0</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6"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6" ht="19.7" customHeight="1" x14ac:dyDescent="0.4">
      <c r="A23" s="8"/>
      <c r="B23" s="8"/>
      <c r="C23" s="8"/>
      <c r="D23" s="8"/>
      <c r="E23" s="8"/>
      <c r="F23" s="8"/>
      <c r="G23" s="8"/>
      <c r="H23" s="8"/>
      <c r="I23" s="8"/>
      <c r="J23" s="8"/>
      <c r="K23" s="8"/>
      <c r="L23" s="8"/>
      <c r="M23" s="8"/>
      <c r="N23" s="8"/>
      <c r="O23" s="8"/>
      <c r="P23" s="8"/>
      <c r="Q23" s="8"/>
      <c r="R23" s="8"/>
      <c r="S23" s="8"/>
      <c r="V23" s="5" t="s">
        <v>57</v>
      </c>
    </row>
    <row r="24" spans="1:26"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6"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6"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6"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6" ht="19.7" customHeight="1" x14ac:dyDescent="0.4">
      <c r="A31" s="8"/>
      <c r="B31" s="8"/>
      <c r="C31" s="8"/>
      <c r="D31" s="8"/>
      <c r="E31" s="8"/>
      <c r="F31" s="8"/>
      <c r="G31" s="8"/>
      <c r="H31" s="8"/>
      <c r="I31" s="8"/>
      <c r="J31" s="8"/>
      <c r="K31" s="8"/>
      <c r="L31" s="8"/>
      <c r="M31" s="8"/>
      <c r="N31" s="8"/>
      <c r="O31" s="8"/>
      <c r="P31" s="8"/>
      <c r="Q31" s="8"/>
      <c r="R31" s="8"/>
      <c r="S31" s="8"/>
      <c r="V31" s="5" t="s">
        <v>65</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CPgxDYau5iSQyyNOKwHth2ApEkoa6W+UYfKLhZERPQyU6BeMxnFJ1QMmthfieklm9a12D0ccUAi+VYIGH/wPhg==" saltValue="jNPPupNT1MTPH8ypg6rZGg=="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47B39653-7407-4FA7-85D7-A97356EBD13B}">
      <formula1>6</formula1>
      <formula2>7</formula2>
    </dataValidation>
    <dataValidation type="list" allowBlank="1" showInputMessage="1" showErrorMessage="1" sqref="C21:I21" xr:uid="{5EBBFBE7-6969-4884-B3D1-A3BBACB2777C}">
      <formula1>$V$21:$V$32</formula1>
    </dataValidation>
    <dataValidation type="whole" allowBlank="1" showInputMessage="1" showErrorMessage="1" sqref="O3" xr:uid="{F9B7BF51-1933-4A9A-9508-39D8E90297B2}">
      <formula1>1</formula1>
      <formula2>12</formula2>
    </dataValidation>
    <dataValidation type="whole" allowBlank="1" showInputMessage="1" showErrorMessage="1" sqref="Q3" xr:uid="{34F39CFC-5217-40F0-B8B0-BFC2D7E09FB4}">
      <formula1>1</formula1>
      <formula2>31</formula2>
    </dataValidation>
    <dataValidation type="list" allowBlank="1" showInputMessage="1" showErrorMessage="1" sqref="C44:C46" xr:uid="{C54C885C-8C9C-415C-9830-6F1A168DB8EE}">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2C54D7-B231-4C09-8F55-84913BEC4F5C}">
  <sheetPr codeName="Sheet14">
    <pageSetUpPr fitToPage="1"/>
  </sheetPr>
  <dimension ref="A1:Z56"/>
  <sheetViews>
    <sheetView view="pageBreakPreview" topLeftCell="A3" zoomScale="70" zoomScaleNormal="100" zoomScaleSheetLayoutView="70" workbookViewId="0">
      <selection activeCell="L3" sqref="L3:M3"/>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0</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6"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6" ht="19.7" customHeight="1" x14ac:dyDescent="0.4">
      <c r="A23" s="8"/>
      <c r="B23" s="8"/>
      <c r="C23" s="8"/>
      <c r="D23" s="8"/>
      <c r="E23" s="8"/>
      <c r="F23" s="8"/>
      <c r="G23" s="8"/>
      <c r="H23" s="8"/>
      <c r="I23" s="8"/>
      <c r="J23" s="8"/>
      <c r="K23" s="8"/>
      <c r="L23" s="8"/>
      <c r="M23" s="8"/>
      <c r="N23" s="8"/>
      <c r="O23" s="8"/>
      <c r="P23" s="8"/>
      <c r="Q23" s="8"/>
      <c r="R23" s="8"/>
      <c r="S23" s="8"/>
      <c r="V23" s="5" t="s">
        <v>57</v>
      </c>
    </row>
    <row r="24" spans="1:26"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6"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6"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6"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6" ht="19.7" customHeight="1" x14ac:dyDescent="0.4">
      <c r="A31" s="8"/>
      <c r="B31" s="8"/>
      <c r="C31" s="8"/>
      <c r="D31" s="8"/>
      <c r="E31" s="8"/>
      <c r="F31" s="8"/>
      <c r="G31" s="8"/>
      <c r="H31" s="8"/>
      <c r="I31" s="8"/>
      <c r="J31" s="8"/>
      <c r="K31" s="8"/>
      <c r="L31" s="8"/>
      <c r="M31" s="8"/>
      <c r="N31" s="8"/>
      <c r="O31" s="8"/>
      <c r="P31" s="8"/>
      <c r="Q31" s="8"/>
      <c r="R31" s="8"/>
      <c r="S31" s="8"/>
      <c r="V31" s="5" t="s">
        <v>65</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1xs0UHV6P5UtdXp+OA9rc+eAJw1F9un/+p/P1ISlKzyH9Bycy3OXwX5h29DCLdGFwkcBRtwFwkqBj9cGRRdxNg==" saltValue="7w05hG4GT4g6UA4DzsxqkA=="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A68995A0-842B-4159-8AE0-91F5F06D92E4}">
      <formula1>6</formula1>
      <formula2>7</formula2>
    </dataValidation>
    <dataValidation type="list" allowBlank="1" showInputMessage="1" showErrorMessage="1" sqref="C21:I21" xr:uid="{C3A3D229-8ECE-4D51-9AA4-3D8C712BFE48}">
      <formula1>$V$21:$V$32</formula1>
    </dataValidation>
    <dataValidation type="whole" allowBlank="1" showInputMessage="1" showErrorMessage="1" sqref="O3" xr:uid="{086A81DA-303F-4D9E-BDA1-C1FD47AFFE5C}">
      <formula1>1</formula1>
      <formula2>12</formula2>
    </dataValidation>
    <dataValidation type="whole" allowBlank="1" showInputMessage="1" showErrorMessage="1" sqref="Q3" xr:uid="{14C983C1-4936-4796-9340-A8A40E252064}">
      <formula1>1</formula1>
      <formula2>31</formula2>
    </dataValidation>
    <dataValidation type="list" allowBlank="1" showInputMessage="1" showErrorMessage="1" sqref="C44:C46" xr:uid="{7E646849-BCFE-4554-A276-4D3E0BD5195C}">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03D0A-1FF8-476B-9A9B-2091AD648ED9}">
  <sheetPr codeName="Sheet15">
    <pageSetUpPr fitToPage="1"/>
  </sheetPr>
  <dimension ref="A1:Z56"/>
  <sheetViews>
    <sheetView view="pageBreakPreview" topLeftCell="A18" zoomScale="70" zoomScaleNormal="100" zoomScaleSheetLayoutView="70" workbookViewId="0">
      <selection activeCell="O3" sqref="O3"/>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6" ht="19.7" customHeight="1" x14ac:dyDescent="0.4">
      <c r="A17" s="8"/>
      <c r="B17" s="8"/>
      <c r="C17" s="8"/>
      <c r="D17" s="8"/>
      <c r="E17" s="8"/>
      <c r="F17" s="8"/>
      <c r="G17" s="8"/>
      <c r="H17" s="8"/>
      <c r="I17" s="8"/>
      <c r="J17" s="17" t="s">
        <v>5</v>
      </c>
      <c r="K17" s="8"/>
      <c r="L17" s="8"/>
      <c r="M17" s="8"/>
      <c r="N17" s="8"/>
      <c r="O17" s="8"/>
      <c r="P17" s="8"/>
      <c r="Q17" s="8"/>
      <c r="R17" s="8"/>
      <c r="S17" s="8"/>
    </row>
    <row r="18" spans="1:26" ht="19.7" customHeight="1" x14ac:dyDescent="0.4">
      <c r="A18" s="8"/>
      <c r="B18" s="8"/>
      <c r="C18" s="8"/>
      <c r="D18" s="8"/>
      <c r="E18" s="8"/>
      <c r="F18" s="8"/>
      <c r="G18" s="8"/>
      <c r="H18" s="8"/>
      <c r="I18" s="8"/>
      <c r="J18" s="8"/>
      <c r="K18" s="8"/>
      <c r="L18" s="8"/>
      <c r="M18" s="8"/>
      <c r="N18" s="8"/>
      <c r="O18" s="8"/>
      <c r="P18" s="8"/>
      <c r="Q18" s="8"/>
      <c r="R18" s="8"/>
      <c r="S18" s="8"/>
    </row>
    <row r="19" spans="1:26" ht="19.7" customHeight="1" x14ac:dyDescent="0.4">
      <c r="A19" s="8"/>
      <c r="B19" s="18" t="s">
        <v>6</v>
      </c>
      <c r="C19" s="8" t="s">
        <v>40</v>
      </c>
      <c r="D19" s="8"/>
      <c r="E19" s="8"/>
      <c r="F19" s="8"/>
      <c r="G19" s="8"/>
      <c r="H19" s="8"/>
      <c r="I19" s="8"/>
      <c r="J19" s="8"/>
      <c r="K19" s="8"/>
      <c r="L19" s="8"/>
      <c r="M19" s="8"/>
      <c r="N19" s="8"/>
      <c r="O19" s="8"/>
      <c r="P19" s="8"/>
      <c r="Q19" s="8"/>
      <c r="R19" s="8"/>
      <c r="S19" s="8"/>
    </row>
    <row r="20" spans="1:26" ht="19.7" customHeight="1" x14ac:dyDescent="0.4">
      <c r="A20" s="8"/>
      <c r="B20" s="18"/>
      <c r="C20" s="8"/>
      <c r="D20" s="8"/>
      <c r="E20" s="8"/>
      <c r="F20" s="8"/>
      <c r="G20" s="8"/>
      <c r="H20" s="8"/>
      <c r="I20" s="8"/>
      <c r="J20" s="8"/>
      <c r="K20" s="8"/>
      <c r="L20" s="8"/>
      <c r="M20" s="8"/>
      <c r="N20" s="8"/>
      <c r="O20" s="8"/>
      <c r="P20" s="8"/>
      <c r="Q20" s="8"/>
      <c r="R20" s="8"/>
      <c r="S20" s="8"/>
    </row>
    <row r="21" spans="1:26"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6"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6" ht="19.7" customHeight="1" x14ac:dyDescent="0.4">
      <c r="A23" s="8"/>
      <c r="B23" s="8"/>
      <c r="C23" s="8"/>
      <c r="D23" s="8"/>
      <c r="E23" s="8"/>
      <c r="F23" s="8"/>
      <c r="G23" s="8"/>
      <c r="H23" s="8"/>
      <c r="I23" s="8"/>
      <c r="J23" s="8"/>
      <c r="K23" s="8"/>
      <c r="L23" s="8"/>
      <c r="M23" s="8"/>
      <c r="N23" s="8"/>
      <c r="O23" s="8"/>
      <c r="P23" s="8"/>
      <c r="Q23" s="8"/>
      <c r="R23" s="8"/>
      <c r="S23" s="8"/>
      <c r="V23" s="5" t="s">
        <v>57</v>
      </c>
    </row>
    <row r="24" spans="1:26"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6"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6"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6"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6"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6"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6"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6" ht="19.7" customHeight="1" x14ac:dyDescent="0.4">
      <c r="A31" s="8"/>
      <c r="B31" s="8"/>
      <c r="C31" s="8"/>
      <c r="D31" s="8"/>
      <c r="E31" s="8"/>
      <c r="F31" s="8"/>
      <c r="G31" s="8"/>
      <c r="H31" s="8"/>
      <c r="I31" s="8"/>
      <c r="J31" s="8"/>
      <c r="K31" s="8"/>
      <c r="L31" s="8"/>
      <c r="M31" s="8"/>
      <c r="N31" s="8"/>
      <c r="O31" s="8"/>
      <c r="P31" s="8"/>
      <c r="Q31" s="8"/>
      <c r="R31" s="8"/>
      <c r="S31" s="8"/>
      <c r="V31" s="5" t="s">
        <v>65</v>
      </c>
      <c r="Z31" s="58"/>
    </row>
    <row r="32" spans="1:26"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tTtLr+8VpCR2Mux5OkNXBMct7A/pZ19CuTrfyf5QJweJ01/5NU1aXk6RRigBTCP6LGskfQp37QHsOEi4xJDO0g==" saltValue="GXgFIAvesV9uJNRf4uEVXw=="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6F4B61EE-B8E6-4794-8830-8D2D8A1C40B4}">
      <formula1>"✓"</formula1>
    </dataValidation>
    <dataValidation type="whole" allowBlank="1" showInputMessage="1" showErrorMessage="1" sqref="Q3" xr:uid="{7B1ABD03-C297-4579-84C7-F285975FF6FB}">
      <formula1>1</formula1>
      <formula2>31</formula2>
    </dataValidation>
    <dataValidation type="whole" allowBlank="1" showInputMessage="1" showErrorMessage="1" sqref="O3" xr:uid="{28C57FD1-B227-47DF-AE89-81283CE01AF3}">
      <formula1>1</formula1>
      <formula2>12</formula2>
    </dataValidation>
    <dataValidation type="list" allowBlank="1" showInputMessage="1" showErrorMessage="1" sqref="C21:I21" xr:uid="{9B41B015-B524-464A-8AB9-C13D4B490BA8}">
      <formula1>$V$21:$V$32</formula1>
    </dataValidation>
    <dataValidation type="textLength" allowBlank="1" showInputMessage="1" showErrorMessage="1" prompt="『補助金交付決定通知書』に記載されている「交付申請番号」を記入" sqref="Q6:R6" xr:uid="{F37EC3CE-D57B-4AAD-A900-DCCAEC597519}">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B3654-DFB7-4A4E-A692-8CF740688AB5}">
  <sheetPr codeName="Sheet16">
    <pageSetUpPr fitToPage="1"/>
  </sheetPr>
  <dimension ref="A1:W56"/>
  <sheetViews>
    <sheetView view="pageBreakPreview" topLeftCell="A16" zoomScale="70" zoomScaleNormal="100" zoomScaleSheetLayoutView="70" workbookViewId="0">
      <selection activeCell="C45" sqref="C45"/>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0</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2"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2" ht="19.7" customHeight="1" x14ac:dyDescent="0.4">
      <c r="A23" s="8"/>
      <c r="B23" s="8"/>
      <c r="C23" s="8"/>
      <c r="D23" s="8"/>
      <c r="E23" s="8"/>
      <c r="F23" s="8"/>
      <c r="G23" s="8"/>
      <c r="H23" s="8"/>
      <c r="I23" s="8"/>
      <c r="J23" s="8"/>
      <c r="K23" s="8"/>
      <c r="L23" s="8"/>
      <c r="M23" s="8"/>
      <c r="N23" s="8"/>
      <c r="O23" s="8"/>
      <c r="P23" s="8"/>
      <c r="Q23" s="8"/>
      <c r="R23" s="8"/>
      <c r="S23" s="8"/>
      <c r="V23" s="5" t="s">
        <v>57</v>
      </c>
    </row>
    <row r="24" spans="1:22"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2"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2"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2"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2" ht="19.7" customHeight="1" x14ac:dyDescent="0.4">
      <c r="A31" s="8"/>
      <c r="B31" s="8"/>
      <c r="C31" s="8"/>
      <c r="D31" s="8"/>
      <c r="E31" s="8"/>
      <c r="F31" s="8"/>
      <c r="G31" s="8"/>
      <c r="H31" s="8"/>
      <c r="I31" s="8"/>
      <c r="J31" s="8"/>
      <c r="K31" s="8"/>
      <c r="L31" s="8"/>
      <c r="M31" s="8"/>
      <c r="N31" s="8"/>
      <c r="O31" s="8"/>
      <c r="P31" s="8"/>
      <c r="Q31" s="8"/>
      <c r="R31" s="8"/>
      <c r="S31" s="8"/>
      <c r="V31" s="5" t="s">
        <v>65</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x9sU07yX934l1yUYi0c0j7KxWxb/js4dcp8ExyHz8J7RXmsUs5WLAe8Q5r1C+RCjPDY/ca5mZ1nMSQlm8WfAQ==" saltValue="Xja7ojgVFCvBmRM3pfy3jQ=="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68F4AAD7-85FC-4BAA-9AE9-8ED9D971E62E}">
      <formula1>"✓"</formula1>
    </dataValidation>
    <dataValidation type="whole" allowBlank="1" showInputMessage="1" showErrorMessage="1" sqref="Q3" xr:uid="{8CCEB6B7-0F98-4824-AD5A-2E21BB9DDE4B}">
      <formula1>1</formula1>
      <formula2>31</formula2>
    </dataValidation>
    <dataValidation type="whole" allowBlank="1" showInputMessage="1" showErrorMessage="1" sqref="O3" xr:uid="{EDAE3666-7EAD-459D-8C68-40474659F85C}">
      <formula1>1</formula1>
      <formula2>12</formula2>
    </dataValidation>
    <dataValidation type="list" allowBlank="1" showInputMessage="1" showErrorMessage="1" sqref="C21:I21" xr:uid="{CA49BC42-B12F-4A55-B5B4-0A20A740297C}">
      <formula1>$V$21:$V$32</formula1>
    </dataValidation>
    <dataValidation type="textLength" allowBlank="1" showInputMessage="1" showErrorMessage="1" prompt="『補助金交付決定通知書』に記載されている「交付申請番号」を記入" sqref="Q6:R6" xr:uid="{15A8CBFA-BCFB-472A-B0E1-E615013785D6}">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39A289-6459-4AE6-BB3B-5D0C8CD5FDDB}">
  <sheetPr codeName="Sheet17">
    <pageSetUpPr fitToPage="1"/>
  </sheetPr>
  <dimension ref="A1:W56"/>
  <sheetViews>
    <sheetView view="pageBreakPreview" zoomScale="70" zoomScaleNormal="100" zoomScaleSheetLayoutView="70" workbookViewId="0">
      <selection activeCell="C45" sqref="C45"/>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0</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2"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2" ht="19.7" customHeight="1" x14ac:dyDescent="0.4">
      <c r="A23" s="8"/>
      <c r="B23" s="8"/>
      <c r="C23" s="8"/>
      <c r="D23" s="8"/>
      <c r="E23" s="8"/>
      <c r="F23" s="8"/>
      <c r="G23" s="8"/>
      <c r="H23" s="8"/>
      <c r="I23" s="8"/>
      <c r="J23" s="8"/>
      <c r="K23" s="8"/>
      <c r="L23" s="8"/>
      <c r="M23" s="8"/>
      <c r="N23" s="8"/>
      <c r="O23" s="8"/>
      <c r="P23" s="8"/>
      <c r="Q23" s="8"/>
      <c r="R23" s="8"/>
      <c r="S23" s="8"/>
      <c r="V23" s="5" t="s">
        <v>57</v>
      </c>
    </row>
    <row r="24" spans="1:22"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2"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2"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2"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2" ht="19.7" customHeight="1" x14ac:dyDescent="0.4">
      <c r="A31" s="8"/>
      <c r="B31" s="8"/>
      <c r="C31" s="8"/>
      <c r="D31" s="8"/>
      <c r="E31" s="8"/>
      <c r="F31" s="8"/>
      <c r="G31" s="8"/>
      <c r="H31" s="8"/>
      <c r="I31" s="8"/>
      <c r="J31" s="8"/>
      <c r="K31" s="8"/>
      <c r="L31" s="8"/>
      <c r="M31" s="8"/>
      <c r="N31" s="8"/>
      <c r="O31" s="8"/>
      <c r="P31" s="8"/>
      <c r="Q31" s="8"/>
      <c r="R31" s="8"/>
      <c r="S31" s="8"/>
      <c r="V31" s="5" t="s">
        <v>65</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BltsgpS3tg8AkpCQzNtf4FvSazbTixA5tG3aRxwtYvLGqnNSooBfxOw6/pxapdImmAHNmGLJ1Li50Zwwo2XoNw==" saltValue="6H4ybQCClyFV6f4p8F5ScA=="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7E697608-41AE-4FD3-8D11-4B1FBF67566F}">
      <formula1>6</formula1>
      <formula2>7</formula2>
    </dataValidation>
    <dataValidation type="list" allowBlank="1" showInputMessage="1" showErrorMessage="1" sqref="C21:I21" xr:uid="{289A2A1D-5D40-4A99-AD74-1146279A5E8E}">
      <formula1>$V$21:$V$32</formula1>
    </dataValidation>
    <dataValidation type="whole" allowBlank="1" showInputMessage="1" showErrorMessage="1" sqref="O3" xr:uid="{B782937E-AA03-47D6-93AD-95E30D24A5C4}">
      <formula1>1</formula1>
      <formula2>12</formula2>
    </dataValidation>
    <dataValidation type="whole" allowBlank="1" showInputMessage="1" showErrorMessage="1" sqref="Q3" xr:uid="{32B5193A-1AE5-4639-81CE-87A0BDC459F0}">
      <formula1>1</formula1>
      <formula2>31</formula2>
    </dataValidation>
    <dataValidation type="list" allowBlank="1" showInputMessage="1" showErrorMessage="1" sqref="C44:C46" xr:uid="{0E6B1C33-D2AB-466D-AB1F-2EFF796A304E}">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45E57-86B5-4F53-B5D6-DC9ABC6C71D5}">
  <sheetPr codeName="Sheet18">
    <pageSetUpPr fitToPage="1"/>
  </sheetPr>
  <dimension ref="A1:W56"/>
  <sheetViews>
    <sheetView view="pageBreakPreview" zoomScale="70" zoomScaleNormal="100" zoomScaleSheetLayoutView="70" workbookViewId="0">
      <selection activeCell="C45" sqref="C45"/>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0</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2"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2" ht="19.7" customHeight="1" x14ac:dyDescent="0.4">
      <c r="A23" s="8"/>
      <c r="B23" s="8"/>
      <c r="C23" s="8"/>
      <c r="D23" s="8"/>
      <c r="E23" s="8"/>
      <c r="F23" s="8"/>
      <c r="G23" s="8"/>
      <c r="H23" s="8"/>
      <c r="I23" s="8"/>
      <c r="J23" s="8"/>
      <c r="K23" s="8"/>
      <c r="L23" s="8"/>
      <c r="M23" s="8"/>
      <c r="N23" s="8"/>
      <c r="O23" s="8"/>
      <c r="P23" s="8"/>
      <c r="Q23" s="8"/>
      <c r="R23" s="8"/>
      <c r="S23" s="8"/>
      <c r="V23" s="5" t="s">
        <v>57</v>
      </c>
    </row>
    <row r="24" spans="1:22"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2"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2"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2"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2" ht="19.7" customHeight="1" x14ac:dyDescent="0.4">
      <c r="A31" s="8"/>
      <c r="B31" s="8"/>
      <c r="C31" s="8"/>
      <c r="D31" s="8"/>
      <c r="E31" s="8"/>
      <c r="F31" s="8"/>
      <c r="G31" s="8"/>
      <c r="H31" s="8"/>
      <c r="I31" s="8"/>
      <c r="J31" s="8"/>
      <c r="K31" s="8"/>
      <c r="L31" s="8"/>
      <c r="M31" s="8"/>
      <c r="N31" s="8"/>
      <c r="O31" s="8"/>
      <c r="P31" s="8"/>
      <c r="Q31" s="8"/>
      <c r="R31" s="8"/>
      <c r="S31" s="8"/>
      <c r="V31" s="5" t="s">
        <v>65</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mDfgOdxgPOX2alexEJhETQ/nR5GhgHIG3fzeqx0uTPsxhUyhFWemfkfH6MIQdhoLz92k0urE8xt8BKjIA/b7Qg==" saltValue="HLkGZNcQenlTTPmLJpHYUg=="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list" allowBlank="1" showInputMessage="1" showErrorMessage="1" sqref="C44:C46" xr:uid="{AFC291A0-E546-411F-91E4-8AFE9A242452}">
      <formula1>"✓"</formula1>
    </dataValidation>
    <dataValidation type="whole" allowBlank="1" showInputMessage="1" showErrorMessage="1" sqref="Q3" xr:uid="{FB7BB1D1-27E7-4BCE-BA5B-0920C4859959}">
      <formula1>1</formula1>
      <formula2>31</formula2>
    </dataValidation>
    <dataValidation type="whole" allowBlank="1" showInputMessage="1" showErrorMessage="1" sqref="O3" xr:uid="{0570D643-133A-4943-A4F5-2F28EABBBA05}">
      <formula1>1</formula1>
      <formula2>12</formula2>
    </dataValidation>
    <dataValidation type="list" allowBlank="1" showInputMessage="1" showErrorMessage="1" sqref="C21:I21" xr:uid="{B58A0849-83C3-47C7-9A11-A5920C981476}">
      <formula1>$V$21:$V$32</formula1>
    </dataValidation>
    <dataValidation type="textLength" allowBlank="1" showInputMessage="1" showErrorMessage="1" prompt="『補助金交付決定通知書』に記載されている「交付申請番号」を記入" sqref="Q6:R6" xr:uid="{E07D12EB-CE2E-4FB1-919D-EAC5568632B6}">
      <formula1>6</formula1>
      <formula2>7</formula2>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AE109-1D51-435C-A155-70BDFA0B61FA}">
  <sheetPr codeName="Sheet19">
    <pageSetUpPr fitToPage="1"/>
  </sheetPr>
  <dimension ref="A1:W56"/>
  <sheetViews>
    <sheetView view="pageBreakPreview" zoomScale="70" zoomScaleNormal="100" zoomScaleSheetLayoutView="70" workbookViewId="0">
      <selection activeCell="M9" sqref="M9:R9"/>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0</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2"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2" ht="19.7" customHeight="1" x14ac:dyDescent="0.4">
      <c r="A23" s="8"/>
      <c r="B23" s="8"/>
      <c r="C23" s="8"/>
      <c r="D23" s="8"/>
      <c r="E23" s="8"/>
      <c r="F23" s="8"/>
      <c r="G23" s="8"/>
      <c r="H23" s="8"/>
      <c r="I23" s="8"/>
      <c r="J23" s="8"/>
      <c r="K23" s="8"/>
      <c r="L23" s="8"/>
      <c r="M23" s="8"/>
      <c r="N23" s="8"/>
      <c r="O23" s="8"/>
      <c r="P23" s="8"/>
      <c r="Q23" s="8"/>
      <c r="R23" s="8"/>
      <c r="S23" s="8"/>
      <c r="V23" s="5" t="s">
        <v>57</v>
      </c>
    </row>
    <row r="24" spans="1:22"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2"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2"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2"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2" ht="19.7" customHeight="1" x14ac:dyDescent="0.4">
      <c r="A31" s="8"/>
      <c r="B31" s="8"/>
      <c r="C31" s="8"/>
      <c r="D31" s="8"/>
      <c r="E31" s="8"/>
      <c r="F31" s="8"/>
      <c r="G31" s="8"/>
      <c r="H31" s="8"/>
      <c r="I31" s="8"/>
      <c r="J31" s="8"/>
      <c r="K31" s="8"/>
      <c r="L31" s="8"/>
      <c r="M31" s="8"/>
      <c r="N31" s="8"/>
      <c r="O31" s="8"/>
      <c r="P31" s="8"/>
      <c r="Q31" s="8"/>
      <c r="R31" s="8"/>
      <c r="S31" s="8"/>
      <c r="V31" s="5" t="s">
        <v>65</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NhdRW4MrKegtTs0nGU0D8R5IRlKGN7dy6R8qh1T7RLRjslmmCDJPMOJsrVzCUN30Q55KwEx2CHyNNcgcTKCgag==" saltValue="hypdcQotw+4G7sLdml9xNg=="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C09AFDAE-E90A-4C50-B448-8AC8ED8AC854}">
      <formula1>6</formula1>
      <formula2>7</formula2>
    </dataValidation>
    <dataValidation type="list" allowBlank="1" showInputMessage="1" showErrorMessage="1" sqref="C21:I21" xr:uid="{57A26C0C-811A-421E-A769-9A41F13B39DF}">
      <formula1>$V$21:$V$32</formula1>
    </dataValidation>
    <dataValidation type="whole" allowBlank="1" showInputMessage="1" showErrorMessage="1" sqref="O3" xr:uid="{F92F1BE3-3A61-41F2-907B-9156B14870FF}">
      <formula1>1</formula1>
      <formula2>12</formula2>
    </dataValidation>
    <dataValidation type="whole" allowBlank="1" showInputMessage="1" showErrorMessage="1" sqref="Q3" xr:uid="{D1F13E3C-2BE0-4D41-A8EB-55A3A6246B40}">
      <formula1>1</formula1>
      <formula2>31</formula2>
    </dataValidation>
    <dataValidation type="list" allowBlank="1" showInputMessage="1" showErrorMessage="1" sqref="C44:C46" xr:uid="{CDA04AF0-0588-46E2-AFB7-8759A9CA4B65}">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C81E3-0B80-4DCC-B7F7-44D7466CC2C7}">
  <sheetPr codeName="Sheet2">
    <pageSetUpPr fitToPage="1"/>
  </sheetPr>
  <dimension ref="A1:W66"/>
  <sheetViews>
    <sheetView view="pageBreakPreview" topLeftCell="A3" zoomScale="70" zoomScaleNormal="85" zoomScaleSheetLayoutView="70" workbookViewId="0">
      <selection activeCell="O3" sqref="O3"/>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7ZoZ1N6J6Oxas2enev3oNCiraKNG7J3AF0BoTf7QQxVkm9SFt0mI+H1ojDGpEMGXgLXfYcFky9+BGE8WkqtIAw==" saltValue="LdRwyrcT+JYPheEIG7Kvuw=="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40F0EAC2-1383-4587-85FD-2EEBA9B07970}">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A74FB806-0C5D-4CBA-9656-AFA4B1E28BB6}">
      <formula1>6</formula1>
      <formula2>7</formula2>
    </dataValidation>
    <dataValidation type="whole" allowBlank="1" showInputMessage="1" showErrorMessage="1" sqref="O3" xr:uid="{74A65545-D833-4266-A66F-E24CFC35E7F3}">
      <formula1>1</formula1>
      <formula2>12</formula2>
    </dataValidation>
    <dataValidation type="whole" allowBlank="1" showInputMessage="1" showErrorMessage="1" sqref="Q3" xr:uid="{565AEB48-8302-45AD-A543-DA0678DFD7E5}">
      <formula1>1</formula1>
      <formula2>31</formula2>
    </dataValidation>
  </dataValidations>
  <hyperlinks>
    <hyperlink ref="D24" r:id="rId1" xr:uid="{5544F89E-CE2C-489B-ADF8-4B8C76AD31FC}"/>
  </hyperlinks>
  <pageMargins left="0.70866141732283472" right="0.70866141732283472" top="0.39370078740157483" bottom="0.39370078740157483" header="0.19685039370078741" footer="0.19685039370078741"/>
  <pageSetup paperSize="9" scale="63"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F30BC-8D92-4175-B945-DD14D58640EE}">
  <sheetPr codeName="Sheet20">
    <pageSetUpPr fitToPage="1"/>
  </sheetPr>
  <dimension ref="A1:W56"/>
  <sheetViews>
    <sheetView view="pageBreakPreview" topLeftCell="A3" zoomScale="70" zoomScaleNormal="100" zoomScaleSheetLayoutView="70" workbookViewId="0">
      <selection activeCell="O3" sqref="O3"/>
    </sheetView>
  </sheetViews>
  <sheetFormatPr defaultColWidth="9" defaultRowHeight="19.5" x14ac:dyDescent="0.4"/>
  <cols>
    <col min="1" max="1" width="2.125" style="5" customWidth="1"/>
    <col min="2" max="18" width="6.875" style="5" customWidth="1"/>
    <col min="19" max="20" width="2.125" style="5" customWidth="1"/>
    <col min="21" max="21" width="9" style="5" customWidth="1"/>
    <col min="22" max="22" width="9" style="5" hidden="1" customWidth="1"/>
    <col min="23" max="27" width="9" style="5" customWidth="1"/>
    <col min="28" max="16384" width="9" style="5"/>
  </cols>
  <sheetData>
    <row r="1" spans="1:23" x14ac:dyDescent="0.4">
      <c r="A1" s="62" t="s">
        <v>48</v>
      </c>
      <c r="B1" s="62"/>
      <c r="C1" s="62"/>
      <c r="D1" s="62"/>
      <c r="K1" s="45"/>
      <c r="L1" s="45"/>
      <c r="M1" s="45"/>
      <c r="N1" s="45"/>
      <c r="O1" s="27"/>
      <c r="P1" s="27"/>
      <c r="Q1" s="29" t="s">
        <v>42</v>
      </c>
      <c r="R1" s="30" t="s">
        <v>43</v>
      </c>
      <c r="S1" s="27"/>
      <c r="T1" s="27"/>
      <c r="U1" s="6"/>
      <c r="V1" s="42"/>
      <c r="W1" s="6"/>
    </row>
    <row r="2" spans="1:23" x14ac:dyDescent="0.4">
      <c r="A2" s="7"/>
      <c r="B2" s="8"/>
      <c r="C2" s="8"/>
      <c r="D2" s="8"/>
      <c r="E2" s="8"/>
      <c r="F2" s="8"/>
      <c r="G2" s="8"/>
      <c r="H2" s="8"/>
      <c r="I2" s="8"/>
      <c r="J2" s="8"/>
      <c r="K2" s="8"/>
      <c r="L2" s="8"/>
      <c r="M2" s="8"/>
      <c r="N2" s="9"/>
      <c r="O2" s="57"/>
      <c r="P2" s="10"/>
      <c r="Q2" s="11"/>
      <c r="R2" s="11"/>
      <c r="S2" s="8"/>
      <c r="T2" s="12"/>
    </row>
    <row r="3" spans="1:23" x14ac:dyDescent="0.4">
      <c r="A3" s="7"/>
      <c r="B3" s="13"/>
      <c r="C3" s="8"/>
      <c r="D3" s="8"/>
      <c r="E3" s="8"/>
      <c r="F3" s="8"/>
      <c r="G3" s="8"/>
      <c r="H3" s="8"/>
      <c r="I3" s="8"/>
      <c r="J3" s="8"/>
      <c r="K3" s="8"/>
      <c r="L3" s="63"/>
      <c r="M3" s="64"/>
      <c r="N3" s="14" t="s">
        <v>0</v>
      </c>
      <c r="O3" s="31"/>
      <c r="P3" s="9" t="s">
        <v>1</v>
      </c>
      <c r="Q3" s="31"/>
      <c r="R3" s="14" t="s">
        <v>2</v>
      </c>
      <c r="S3" s="8"/>
      <c r="T3" s="27"/>
    </row>
    <row r="4" spans="1:23" x14ac:dyDescent="0.4">
      <c r="A4" s="7"/>
      <c r="B4" s="8" t="s">
        <v>70</v>
      </c>
      <c r="C4" s="8"/>
      <c r="D4" s="8"/>
      <c r="E4" s="8"/>
      <c r="F4" s="8"/>
      <c r="G4" s="8"/>
      <c r="H4" s="8"/>
      <c r="I4" s="8"/>
      <c r="J4" s="8"/>
      <c r="K4" s="8"/>
      <c r="L4" s="8"/>
      <c r="M4" s="8"/>
      <c r="N4" s="9"/>
      <c r="O4" s="9"/>
      <c r="P4" s="9"/>
      <c r="Q4" s="9"/>
      <c r="R4" s="9"/>
      <c r="S4" s="8"/>
      <c r="T4" s="27"/>
    </row>
    <row r="5" spans="1:23" ht="19.7" customHeight="1" x14ac:dyDescent="0.4">
      <c r="A5" s="7"/>
      <c r="B5" s="8"/>
      <c r="C5" s="8"/>
      <c r="D5" s="8"/>
      <c r="E5" s="8"/>
      <c r="F5" s="8"/>
      <c r="G5" s="8"/>
      <c r="H5" s="8"/>
      <c r="I5" s="8"/>
      <c r="J5" s="8"/>
      <c r="K5" s="8"/>
      <c r="L5" s="8"/>
      <c r="M5" s="8"/>
      <c r="N5" s="9"/>
      <c r="O5" s="9"/>
      <c r="P5" s="9"/>
      <c r="Q5" s="9"/>
      <c r="R5" s="8"/>
      <c r="S5" s="8"/>
      <c r="T5" s="45"/>
    </row>
    <row r="6" spans="1:23" x14ac:dyDescent="0.4">
      <c r="A6" s="8"/>
      <c r="B6" s="8"/>
      <c r="C6" s="8"/>
      <c r="D6" s="8"/>
      <c r="E6" s="8"/>
      <c r="F6" s="8"/>
      <c r="G6" s="15"/>
      <c r="H6" s="15"/>
      <c r="I6" s="8"/>
      <c r="J6" s="8"/>
      <c r="K6" s="8"/>
      <c r="L6" s="8"/>
      <c r="M6" s="8"/>
      <c r="N6" s="57"/>
      <c r="O6" s="57"/>
      <c r="P6" s="10" t="s">
        <v>3</v>
      </c>
      <c r="Q6" s="65"/>
      <c r="R6" s="66"/>
      <c r="S6" s="8"/>
      <c r="T6" s="45"/>
    </row>
    <row r="7" spans="1:23" x14ac:dyDescent="0.4">
      <c r="A7" s="8"/>
      <c r="B7" s="8"/>
      <c r="C7" s="8"/>
      <c r="D7" s="8"/>
      <c r="E7" s="8"/>
      <c r="F7" s="8"/>
      <c r="G7" s="15"/>
      <c r="H7" s="15"/>
      <c r="I7" s="8"/>
      <c r="J7" s="8"/>
      <c r="K7" s="8"/>
      <c r="L7" s="8"/>
      <c r="M7" s="8"/>
      <c r="N7" s="8"/>
      <c r="O7" s="8"/>
      <c r="P7" s="8"/>
      <c r="Q7" s="8"/>
      <c r="R7" s="8"/>
      <c r="S7" s="8"/>
      <c r="T7" s="45"/>
    </row>
    <row r="8" spans="1:23" x14ac:dyDescent="0.4">
      <c r="A8" s="8"/>
      <c r="B8" s="8"/>
      <c r="C8" s="8"/>
      <c r="D8" s="8"/>
      <c r="E8" s="8"/>
      <c r="F8" s="8"/>
      <c r="G8" s="8"/>
      <c r="H8" s="8"/>
      <c r="I8" s="8"/>
      <c r="J8" s="8"/>
      <c r="K8" s="8"/>
      <c r="L8" s="10" t="s">
        <v>54</v>
      </c>
      <c r="M8" s="65"/>
      <c r="N8" s="129"/>
      <c r="O8" s="129"/>
      <c r="P8" s="129"/>
      <c r="Q8" s="129"/>
      <c r="R8" s="66"/>
      <c r="S8" s="8"/>
      <c r="T8" s="12"/>
    </row>
    <row r="9" spans="1:23" x14ac:dyDescent="0.4">
      <c r="A9" s="8"/>
      <c r="B9" s="8"/>
      <c r="C9" s="8"/>
      <c r="D9" s="8"/>
      <c r="E9" s="8"/>
      <c r="F9" s="8"/>
      <c r="G9" s="8"/>
      <c r="H9" s="8"/>
      <c r="I9" s="8"/>
      <c r="J9" s="8"/>
      <c r="K9" s="8"/>
      <c r="L9" s="10" t="s">
        <v>4</v>
      </c>
      <c r="M9" s="65"/>
      <c r="N9" s="129"/>
      <c r="O9" s="129"/>
      <c r="P9" s="129"/>
      <c r="Q9" s="129"/>
      <c r="R9" s="66"/>
      <c r="S9" s="8"/>
      <c r="T9" s="45"/>
    </row>
    <row r="10" spans="1:23" ht="19.7" customHeight="1" x14ac:dyDescent="0.4">
      <c r="A10" s="8"/>
      <c r="B10" s="8"/>
      <c r="C10" s="8"/>
      <c r="D10" s="8"/>
      <c r="E10" s="8"/>
      <c r="F10" s="8"/>
      <c r="G10" s="8"/>
      <c r="H10" s="8"/>
      <c r="I10" s="8"/>
      <c r="J10" s="8"/>
      <c r="K10" s="8"/>
      <c r="L10" s="8"/>
      <c r="M10" s="8"/>
      <c r="N10" s="8"/>
      <c r="O10" s="10"/>
      <c r="P10" s="8"/>
      <c r="Q10" s="8"/>
      <c r="R10" s="8"/>
      <c r="S10" s="10"/>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V11" s="43"/>
    </row>
    <row r="12" spans="1:23" ht="19.7" customHeight="1" x14ac:dyDescent="0.4">
      <c r="A12" s="8"/>
      <c r="B12" s="79" t="s">
        <v>41</v>
      </c>
      <c r="C12" s="79"/>
      <c r="D12" s="79"/>
      <c r="E12" s="79"/>
      <c r="F12" s="79"/>
      <c r="G12" s="79"/>
      <c r="H12" s="79"/>
      <c r="I12" s="79"/>
      <c r="J12" s="79"/>
      <c r="K12" s="79"/>
      <c r="L12" s="79"/>
      <c r="M12" s="79"/>
      <c r="N12" s="79"/>
      <c r="O12" s="79"/>
      <c r="P12" s="79"/>
      <c r="Q12" s="79"/>
      <c r="R12" s="79"/>
      <c r="S12" s="79"/>
    </row>
    <row r="13" spans="1:23" ht="19.7" customHeight="1" x14ac:dyDescent="0.4">
      <c r="A13" s="8"/>
      <c r="B13" s="8"/>
      <c r="C13" s="8"/>
      <c r="D13" s="8"/>
      <c r="E13" s="16"/>
      <c r="F13" s="16"/>
      <c r="G13" s="16"/>
      <c r="H13" s="16"/>
      <c r="I13" s="16"/>
      <c r="J13" s="16"/>
      <c r="K13" s="16"/>
      <c r="L13" s="16"/>
      <c r="M13" s="16"/>
      <c r="N13" s="16"/>
      <c r="O13" s="16"/>
      <c r="P13" s="8"/>
      <c r="Q13" s="8"/>
      <c r="R13" s="8"/>
      <c r="S13" s="8"/>
    </row>
    <row r="14" spans="1:23" ht="19.7" customHeight="1" x14ac:dyDescent="0.4">
      <c r="A14" s="8"/>
      <c r="B14" s="80" t="s">
        <v>68</v>
      </c>
      <c r="C14" s="80"/>
      <c r="D14" s="80"/>
      <c r="E14" s="80"/>
      <c r="F14" s="80"/>
      <c r="G14" s="80"/>
      <c r="H14" s="80"/>
      <c r="I14" s="80"/>
      <c r="J14" s="80"/>
      <c r="K14" s="80"/>
      <c r="L14" s="80"/>
      <c r="M14" s="80"/>
      <c r="N14" s="80"/>
      <c r="O14" s="80"/>
      <c r="P14" s="80"/>
      <c r="Q14" s="80"/>
      <c r="R14" s="80"/>
      <c r="S14" s="46"/>
      <c r="V14" s="42"/>
    </row>
    <row r="15" spans="1:23" ht="19.7" customHeight="1" x14ac:dyDescent="0.4">
      <c r="A15" s="8"/>
      <c r="B15" s="80"/>
      <c r="C15" s="80"/>
      <c r="D15" s="80"/>
      <c r="E15" s="80"/>
      <c r="F15" s="80"/>
      <c r="G15" s="80"/>
      <c r="H15" s="80"/>
      <c r="I15" s="80"/>
      <c r="J15" s="80"/>
      <c r="K15" s="80"/>
      <c r="L15" s="80"/>
      <c r="M15" s="80"/>
      <c r="N15" s="80"/>
      <c r="O15" s="80"/>
      <c r="P15" s="80"/>
      <c r="Q15" s="80"/>
      <c r="R15" s="80"/>
      <c r="S15" s="46"/>
    </row>
    <row r="16" spans="1:23" ht="19.7" customHeight="1" x14ac:dyDescent="0.4">
      <c r="A16" s="8"/>
      <c r="B16" s="80"/>
      <c r="C16" s="80"/>
      <c r="D16" s="80"/>
      <c r="E16" s="80"/>
      <c r="F16" s="80"/>
      <c r="G16" s="80"/>
      <c r="H16" s="80"/>
      <c r="I16" s="80"/>
      <c r="J16" s="80"/>
      <c r="K16" s="80"/>
      <c r="L16" s="80"/>
      <c r="M16" s="80"/>
      <c r="N16" s="80"/>
      <c r="O16" s="80"/>
      <c r="P16" s="80"/>
      <c r="Q16" s="80"/>
      <c r="R16" s="80"/>
      <c r="S16" s="46"/>
    </row>
    <row r="17" spans="1:22" ht="19.7" customHeight="1" x14ac:dyDescent="0.4">
      <c r="A17" s="8"/>
      <c r="B17" s="8"/>
      <c r="C17" s="8"/>
      <c r="D17" s="8"/>
      <c r="E17" s="8"/>
      <c r="F17" s="8"/>
      <c r="G17" s="8"/>
      <c r="H17" s="8"/>
      <c r="I17" s="8"/>
      <c r="J17" s="17" t="s">
        <v>5</v>
      </c>
      <c r="K17" s="8"/>
      <c r="L17" s="8"/>
      <c r="M17" s="8"/>
      <c r="N17" s="8"/>
      <c r="O17" s="8"/>
      <c r="P17" s="8"/>
      <c r="Q17" s="8"/>
      <c r="R17" s="8"/>
      <c r="S17" s="8"/>
    </row>
    <row r="18" spans="1:22" ht="19.7" customHeight="1" x14ac:dyDescent="0.4">
      <c r="A18" s="8"/>
      <c r="B18" s="8"/>
      <c r="C18" s="8"/>
      <c r="D18" s="8"/>
      <c r="E18" s="8"/>
      <c r="F18" s="8"/>
      <c r="G18" s="8"/>
      <c r="H18" s="8"/>
      <c r="I18" s="8"/>
      <c r="J18" s="8"/>
      <c r="K18" s="8"/>
      <c r="L18" s="8"/>
      <c r="M18" s="8"/>
      <c r="N18" s="8"/>
      <c r="O18" s="8"/>
      <c r="P18" s="8"/>
      <c r="Q18" s="8"/>
      <c r="R18" s="8"/>
      <c r="S18" s="8"/>
    </row>
    <row r="19" spans="1:22" ht="19.7" customHeight="1" x14ac:dyDescent="0.4">
      <c r="A19" s="8"/>
      <c r="B19" s="18" t="s">
        <v>6</v>
      </c>
      <c r="C19" s="8" t="s">
        <v>40</v>
      </c>
      <c r="D19" s="8"/>
      <c r="E19" s="8"/>
      <c r="F19" s="8"/>
      <c r="G19" s="8"/>
      <c r="H19" s="8"/>
      <c r="I19" s="8"/>
      <c r="J19" s="8"/>
      <c r="K19" s="8"/>
      <c r="L19" s="8"/>
      <c r="M19" s="8"/>
      <c r="N19" s="8"/>
      <c r="O19" s="8"/>
      <c r="P19" s="8"/>
      <c r="Q19" s="8"/>
      <c r="R19" s="8"/>
      <c r="S19" s="8"/>
    </row>
    <row r="20" spans="1:22" ht="19.7" customHeight="1" x14ac:dyDescent="0.4">
      <c r="A20" s="8"/>
      <c r="B20" s="18"/>
      <c r="C20" s="8"/>
      <c r="D20" s="8"/>
      <c r="E20" s="8"/>
      <c r="F20" s="8"/>
      <c r="G20" s="8"/>
      <c r="H20" s="8"/>
      <c r="I20" s="8"/>
      <c r="J20" s="8"/>
      <c r="K20" s="8"/>
      <c r="L20" s="8"/>
      <c r="M20" s="8"/>
      <c r="N20" s="8"/>
      <c r="O20" s="8"/>
      <c r="P20" s="8"/>
      <c r="Q20" s="8"/>
      <c r="R20" s="8"/>
      <c r="S20" s="8"/>
    </row>
    <row r="21" spans="1:22" ht="19.7" customHeight="1" x14ac:dyDescent="0.4">
      <c r="A21" s="8"/>
      <c r="B21" s="18"/>
      <c r="C21" s="65"/>
      <c r="D21" s="129"/>
      <c r="E21" s="129"/>
      <c r="F21" s="129"/>
      <c r="G21" s="129"/>
      <c r="H21" s="129"/>
      <c r="I21" s="66"/>
      <c r="J21" s="48"/>
      <c r="K21" s="8"/>
      <c r="L21" s="8"/>
      <c r="M21" s="8"/>
      <c r="N21" s="8"/>
      <c r="O21" s="8"/>
      <c r="P21" s="8"/>
      <c r="Q21" s="8"/>
      <c r="R21" s="8"/>
      <c r="S21" s="8"/>
      <c r="V21" s="5" t="s">
        <v>55</v>
      </c>
    </row>
    <row r="22" spans="1:22" ht="19.7" customHeight="1" x14ac:dyDescent="0.4">
      <c r="A22" s="8"/>
      <c r="B22" s="8"/>
      <c r="C22" s="130" t="s">
        <v>39</v>
      </c>
      <c r="D22" s="130"/>
      <c r="E22" s="130"/>
      <c r="F22" s="130"/>
      <c r="G22" s="130"/>
      <c r="H22" s="130"/>
      <c r="I22" s="130"/>
      <c r="J22" s="130"/>
      <c r="K22" s="130"/>
      <c r="L22" s="130"/>
      <c r="M22" s="130"/>
      <c r="N22" s="130"/>
      <c r="O22" s="130"/>
      <c r="P22" s="130"/>
      <c r="Q22" s="130"/>
      <c r="R22" s="130"/>
      <c r="S22" s="8"/>
      <c r="V22" s="5" t="s">
        <v>56</v>
      </c>
    </row>
    <row r="23" spans="1:22" ht="19.7" customHeight="1" x14ac:dyDescent="0.4">
      <c r="A23" s="8"/>
      <c r="B23" s="8"/>
      <c r="C23" s="8"/>
      <c r="D23" s="8"/>
      <c r="E23" s="8"/>
      <c r="F23" s="8"/>
      <c r="G23" s="8"/>
      <c r="H23" s="8"/>
      <c r="I23" s="8"/>
      <c r="J23" s="8"/>
      <c r="K23" s="8"/>
      <c r="L23" s="8"/>
      <c r="M23" s="8"/>
      <c r="N23" s="8"/>
      <c r="O23" s="8"/>
      <c r="P23" s="8"/>
      <c r="Q23" s="8"/>
      <c r="R23" s="8"/>
      <c r="S23" s="8"/>
      <c r="V23" s="5" t="s">
        <v>57</v>
      </c>
    </row>
    <row r="24" spans="1:22" ht="19.7" customHeight="1" x14ac:dyDescent="0.4">
      <c r="A24" s="8"/>
      <c r="B24" s="18" t="s">
        <v>8</v>
      </c>
      <c r="C24" s="8" t="s">
        <v>38</v>
      </c>
      <c r="D24" s="8"/>
      <c r="E24" s="8"/>
      <c r="F24" s="8"/>
      <c r="G24" s="8"/>
      <c r="H24" s="8"/>
      <c r="I24" s="8"/>
      <c r="J24" s="8"/>
      <c r="K24" s="8"/>
      <c r="L24" s="8"/>
      <c r="M24" s="8"/>
      <c r="N24" s="8"/>
      <c r="O24" s="8"/>
      <c r="P24" s="8"/>
      <c r="Q24" s="8"/>
      <c r="R24" s="8"/>
      <c r="S24" s="8"/>
      <c r="V24" s="5" t="s">
        <v>58</v>
      </c>
    </row>
    <row r="25" spans="1:22" ht="19.7" customHeight="1" x14ac:dyDescent="0.4">
      <c r="A25" s="8"/>
      <c r="B25" s="18"/>
      <c r="C25" s="18"/>
      <c r="D25" s="18"/>
      <c r="E25" s="18"/>
      <c r="F25" s="18"/>
      <c r="G25" s="18"/>
      <c r="H25" s="18"/>
      <c r="I25" s="18"/>
      <c r="J25" s="18"/>
      <c r="K25" s="18"/>
      <c r="L25" s="18"/>
      <c r="M25" s="18"/>
      <c r="N25" s="18"/>
      <c r="O25" s="18"/>
      <c r="P25" s="18"/>
      <c r="Q25" s="18"/>
      <c r="R25" s="18"/>
      <c r="S25" s="8"/>
      <c r="V25" s="5" t="s">
        <v>59</v>
      </c>
    </row>
    <row r="26" spans="1:22" ht="19.7" customHeight="1" x14ac:dyDescent="0.4">
      <c r="A26" s="8"/>
      <c r="B26" s="8"/>
      <c r="C26" s="128" t="s">
        <v>37</v>
      </c>
      <c r="D26" s="128"/>
      <c r="E26" s="128"/>
      <c r="F26" s="131"/>
      <c r="G26" s="131"/>
      <c r="H26" s="131"/>
      <c r="I26" s="131"/>
      <c r="J26" s="131"/>
      <c r="K26" s="131"/>
      <c r="L26" s="131"/>
      <c r="M26" s="131"/>
      <c r="N26" s="131"/>
      <c r="O26" s="26"/>
      <c r="P26" s="26"/>
      <c r="Q26" s="26"/>
      <c r="R26" s="26"/>
      <c r="S26" s="8"/>
      <c r="V26" s="5" t="s">
        <v>60</v>
      </c>
    </row>
    <row r="27" spans="1:22" ht="19.7" customHeight="1" x14ac:dyDescent="0.4">
      <c r="A27" s="8"/>
      <c r="B27" s="8"/>
      <c r="C27" s="128" t="s">
        <v>36</v>
      </c>
      <c r="D27" s="128"/>
      <c r="E27" s="128"/>
      <c r="F27" s="122"/>
      <c r="G27" s="123"/>
      <c r="H27" s="123"/>
      <c r="I27" s="123"/>
      <c r="J27" s="123"/>
      <c r="K27" s="123"/>
      <c r="L27" s="123"/>
      <c r="M27" s="123"/>
      <c r="N27" s="124"/>
      <c r="O27" s="26"/>
      <c r="P27" s="26"/>
      <c r="Q27" s="26"/>
      <c r="R27" s="26"/>
      <c r="S27" s="8"/>
      <c r="V27" s="5" t="s">
        <v>61</v>
      </c>
    </row>
    <row r="28" spans="1:22" ht="19.7" customHeight="1" x14ac:dyDescent="0.4">
      <c r="A28" s="8"/>
      <c r="B28" s="8"/>
      <c r="C28" s="128"/>
      <c r="D28" s="128"/>
      <c r="E28" s="128"/>
      <c r="F28" s="125"/>
      <c r="G28" s="126"/>
      <c r="H28" s="126"/>
      <c r="I28" s="126"/>
      <c r="J28" s="126"/>
      <c r="K28" s="126"/>
      <c r="L28" s="126"/>
      <c r="M28" s="126"/>
      <c r="N28" s="127"/>
      <c r="O28" s="26"/>
      <c r="P28" s="26"/>
      <c r="Q28" s="26"/>
      <c r="R28" s="26"/>
      <c r="S28" s="8"/>
      <c r="V28" s="5" t="s">
        <v>62</v>
      </c>
    </row>
    <row r="29" spans="1:22" ht="19.7" customHeight="1" x14ac:dyDescent="0.4">
      <c r="A29" s="8"/>
      <c r="B29" s="8"/>
      <c r="C29" s="108"/>
      <c r="D29" s="108"/>
      <c r="E29" s="108"/>
      <c r="F29" s="108"/>
      <c r="G29" s="108"/>
      <c r="H29" s="108"/>
      <c r="I29" s="108"/>
      <c r="J29" s="108"/>
      <c r="K29" s="108"/>
      <c r="L29" s="108"/>
      <c r="M29" s="108"/>
      <c r="N29" s="108"/>
      <c r="O29" s="108"/>
      <c r="P29" s="108"/>
      <c r="Q29" s="108"/>
      <c r="R29" s="108"/>
      <c r="S29" s="108"/>
      <c r="V29" s="5" t="s">
        <v>63</v>
      </c>
    </row>
    <row r="30" spans="1:22" ht="19.7" customHeight="1" x14ac:dyDescent="0.4">
      <c r="A30" s="8"/>
      <c r="B30" s="18" t="s">
        <v>35</v>
      </c>
      <c r="C30" s="8" t="s">
        <v>34</v>
      </c>
      <c r="D30" s="8"/>
      <c r="E30" s="8"/>
      <c r="F30" s="8"/>
      <c r="G30" s="8"/>
      <c r="H30" s="8"/>
      <c r="I30" s="8"/>
      <c r="J30" s="8"/>
      <c r="K30" s="8"/>
      <c r="L30" s="8"/>
      <c r="M30" s="8"/>
      <c r="N30" s="8"/>
      <c r="O30" s="8"/>
      <c r="P30" s="8"/>
      <c r="Q30" s="8"/>
      <c r="R30" s="8"/>
      <c r="S30" s="8"/>
      <c r="V30" s="5" t="s">
        <v>64</v>
      </c>
    </row>
    <row r="31" spans="1:22" ht="19.7" customHeight="1" x14ac:dyDescent="0.4">
      <c r="A31" s="8"/>
      <c r="B31" s="8"/>
      <c r="C31" s="8"/>
      <c r="D31" s="8"/>
      <c r="E31" s="8"/>
      <c r="F31" s="8"/>
      <c r="G31" s="8"/>
      <c r="H31" s="8"/>
      <c r="I31" s="8"/>
      <c r="J31" s="8"/>
      <c r="K31" s="8"/>
      <c r="L31" s="8"/>
      <c r="M31" s="8"/>
      <c r="N31" s="8"/>
      <c r="O31" s="8"/>
      <c r="P31" s="8"/>
      <c r="Q31" s="8"/>
      <c r="R31" s="8"/>
      <c r="S31" s="8"/>
      <c r="V31" s="5" t="s">
        <v>65</v>
      </c>
    </row>
    <row r="32" spans="1:22" ht="19.7" customHeight="1" x14ac:dyDescent="0.4">
      <c r="A32" s="8"/>
      <c r="B32" s="8"/>
      <c r="C32" s="98"/>
      <c r="D32" s="99"/>
      <c r="E32" s="99"/>
      <c r="F32" s="99"/>
      <c r="G32" s="99"/>
      <c r="H32" s="99"/>
      <c r="I32" s="99"/>
      <c r="J32" s="99"/>
      <c r="K32" s="99"/>
      <c r="L32" s="99"/>
      <c r="M32" s="99"/>
      <c r="N32" s="99"/>
      <c r="O32" s="99"/>
      <c r="P32" s="99"/>
      <c r="Q32" s="99"/>
      <c r="R32" s="100"/>
      <c r="S32" s="24"/>
      <c r="V32" s="5" t="s">
        <v>66</v>
      </c>
    </row>
    <row r="33" spans="1:22" ht="19.7" customHeight="1" x14ac:dyDescent="0.4">
      <c r="A33" s="8"/>
      <c r="B33" s="8"/>
      <c r="C33" s="101"/>
      <c r="D33" s="104"/>
      <c r="E33" s="104"/>
      <c r="F33" s="104"/>
      <c r="G33" s="104"/>
      <c r="H33" s="104"/>
      <c r="I33" s="104"/>
      <c r="J33" s="104"/>
      <c r="K33" s="104"/>
      <c r="L33" s="104"/>
      <c r="M33" s="104"/>
      <c r="N33" s="104"/>
      <c r="O33" s="104"/>
      <c r="P33" s="104"/>
      <c r="Q33" s="104"/>
      <c r="R33" s="103"/>
      <c r="S33" s="24"/>
    </row>
    <row r="34" spans="1:22" ht="19.7" customHeight="1" x14ac:dyDescent="0.4">
      <c r="A34" s="8"/>
      <c r="B34" s="8"/>
      <c r="C34" s="101"/>
      <c r="D34" s="104"/>
      <c r="E34" s="104"/>
      <c r="F34" s="104"/>
      <c r="G34" s="104"/>
      <c r="H34" s="104"/>
      <c r="I34" s="104"/>
      <c r="J34" s="104"/>
      <c r="K34" s="104"/>
      <c r="L34" s="104"/>
      <c r="M34" s="104"/>
      <c r="N34" s="104"/>
      <c r="O34" s="104"/>
      <c r="P34" s="104"/>
      <c r="Q34" s="104"/>
      <c r="R34" s="103"/>
      <c r="S34" s="24"/>
    </row>
    <row r="35" spans="1:22" ht="19.7" customHeight="1" x14ac:dyDescent="0.4">
      <c r="A35" s="8"/>
      <c r="B35" s="8"/>
      <c r="C35" s="101"/>
      <c r="D35" s="104"/>
      <c r="E35" s="104"/>
      <c r="F35" s="104"/>
      <c r="G35" s="104"/>
      <c r="H35" s="104"/>
      <c r="I35" s="104"/>
      <c r="J35" s="104"/>
      <c r="K35" s="104"/>
      <c r="L35" s="104"/>
      <c r="M35" s="104"/>
      <c r="N35" s="104"/>
      <c r="O35" s="104"/>
      <c r="P35" s="104"/>
      <c r="Q35" s="104"/>
      <c r="R35" s="103"/>
      <c r="S35" s="24"/>
    </row>
    <row r="36" spans="1:22" ht="19.7" customHeight="1" x14ac:dyDescent="0.4">
      <c r="A36" s="8"/>
      <c r="B36" s="8"/>
      <c r="C36" s="105"/>
      <c r="D36" s="106"/>
      <c r="E36" s="106"/>
      <c r="F36" s="106"/>
      <c r="G36" s="106"/>
      <c r="H36" s="106"/>
      <c r="I36" s="106"/>
      <c r="J36" s="106"/>
      <c r="K36" s="106"/>
      <c r="L36" s="106"/>
      <c r="M36" s="106"/>
      <c r="N36" s="106"/>
      <c r="O36" s="106"/>
      <c r="P36" s="106"/>
      <c r="Q36" s="106"/>
      <c r="R36" s="107"/>
      <c r="S36" s="24"/>
    </row>
    <row r="37" spans="1:22" ht="15.95" customHeight="1" x14ac:dyDescent="0.4">
      <c r="A37" s="8"/>
      <c r="B37" s="8"/>
      <c r="C37" s="108"/>
      <c r="D37" s="108"/>
      <c r="E37" s="108"/>
      <c r="F37" s="108"/>
      <c r="G37" s="108"/>
      <c r="H37" s="108"/>
      <c r="I37" s="108"/>
      <c r="J37" s="108"/>
      <c r="K37" s="108"/>
      <c r="L37" s="108"/>
      <c r="M37" s="108"/>
      <c r="N37" s="108"/>
      <c r="O37" s="108"/>
      <c r="P37" s="108"/>
      <c r="Q37" s="108"/>
      <c r="R37" s="108"/>
      <c r="S37" s="108"/>
    </row>
    <row r="38" spans="1:22" ht="19.7" customHeight="1" x14ac:dyDescent="0.4">
      <c r="A38" s="8"/>
      <c r="B38" s="18" t="s">
        <v>33</v>
      </c>
      <c r="C38" s="8" t="s">
        <v>32</v>
      </c>
      <c r="D38" s="8"/>
      <c r="E38" s="8"/>
      <c r="F38" s="8"/>
      <c r="G38" s="8"/>
      <c r="H38" s="8"/>
      <c r="I38" s="8"/>
      <c r="J38" s="8"/>
      <c r="K38" s="8"/>
      <c r="L38" s="8"/>
      <c r="M38" s="8"/>
      <c r="N38" s="8"/>
      <c r="O38" s="8"/>
      <c r="P38" s="8"/>
      <c r="Q38" s="8"/>
      <c r="R38" s="8"/>
      <c r="S38" s="8"/>
    </row>
    <row r="39" spans="1:22" ht="19.7" customHeight="1" x14ac:dyDescent="0.4">
      <c r="A39" s="8"/>
      <c r="B39" s="8"/>
      <c r="C39" s="17"/>
      <c r="D39" s="17"/>
      <c r="E39" s="17"/>
      <c r="F39" s="17"/>
      <c r="G39" s="8"/>
      <c r="H39" s="8"/>
      <c r="I39" s="8"/>
      <c r="J39" s="8"/>
      <c r="K39" s="8"/>
      <c r="L39" s="8"/>
      <c r="M39" s="8"/>
      <c r="N39" s="8"/>
      <c r="O39" s="8"/>
      <c r="P39" s="8"/>
      <c r="Q39" s="8"/>
      <c r="R39" s="8"/>
      <c r="S39" s="8"/>
    </row>
    <row r="40" spans="1:22" ht="19.7" customHeight="1" x14ac:dyDescent="0.4">
      <c r="A40" s="8"/>
      <c r="B40" s="8"/>
      <c r="C40" s="119"/>
      <c r="D40" s="120"/>
      <c r="E40" s="120"/>
      <c r="F40" s="121"/>
      <c r="G40" s="21" t="s">
        <v>14</v>
      </c>
      <c r="H40" s="22"/>
      <c r="I40" s="20"/>
      <c r="J40" s="8"/>
      <c r="K40" s="8"/>
      <c r="L40" s="8"/>
      <c r="M40" s="8"/>
      <c r="N40" s="8"/>
      <c r="O40" s="8"/>
      <c r="P40" s="8"/>
      <c r="Q40" s="8"/>
      <c r="R40" s="8"/>
      <c r="S40" s="8"/>
    </row>
    <row r="41" spans="1:22" ht="19.7" customHeight="1" x14ac:dyDescent="0.4">
      <c r="A41" s="8"/>
      <c r="B41" s="8"/>
      <c r="C41" s="108"/>
      <c r="D41" s="108"/>
      <c r="E41" s="108"/>
      <c r="F41" s="108"/>
      <c r="G41" s="108"/>
      <c r="H41" s="108"/>
      <c r="I41" s="108"/>
      <c r="J41" s="108"/>
      <c r="K41" s="108"/>
      <c r="L41" s="108"/>
      <c r="M41" s="108"/>
      <c r="N41" s="108"/>
      <c r="O41" s="108"/>
      <c r="P41" s="108"/>
      <c r="Q41" s="108"/>
      <c r="R41" s="108"/>
      <c r="S41" s="108"/>
    </row>
    <row r="42" spans="1:22" ht="19.7" customHeight="1" x14ac:dyDescent="0.4">
      <c r="A42" s="8"/>
      <c r="B42" s="18" t="s">
        <v>31</v>
      </c>
      <c r="C42" s="8" t="s">
        <v>30</v>
      </c>
      <c r="D42" s="8"/>
      <c r="E42" s="8"/>
      <c r="F42" s="8"/>
      <c r="G42" s="8"/>
      <c r="H42" s="8"/>
      <c r="I42" s="8"/>
      <c r="J42" s="8"/>
      <c r="K42" s="8"/>
      <c r="L42" s="8"/>
      <c r="M42" s="8"/>
      <c r="N42" s="60"/>
      <c r="O42" s="8"/>
      <c r="P42" s="8"/>
      <c r="Q42" s="8"/>
      <c r="R42" s="8"/>
      <c r="S42" s="8"/>
    </row>
    <row r="43" spans="1:22" ht="19.7" customHeight="1" x14ac:dyDescent="0.4">
      <c r="A43" s="8"/>
      <c r="B43" s="8"/>
      <c r="C43" s="8"/>
      <c r="D43" s="8"/>
      <c r="E43" s="8"/>
      <c r="F43" s="8"/>
      <c r="G43" s="8"/>
      <c r="H43" s="8"/>
      <c r="I43" s="8"/>
      <c r="J43" s="8"/>
      <c r="K43" s="8"/>
      <c r="L43" s="8"/>
      <c r="M43" s="8"/>
      <c r="N43" s="8"/>
      <c r="O43" s="8"/>
      <c r="P43" s="8"/>
      <c r="Q43" s="8"/>
      <c r="R43" s="8"/>
      <c r="S43" s="8"/>
    </row>
    <row r="44" spans="1:22" ht="39" customHeight="1" x14ac:dyDescent="0.4">
      <c r="A44" s="8"/>
      <c r="B44" s="8"/>
      <c r="C44" s="53"/>
      <c r="D44" s="109" t="s">
        <v>23</v>
      </c>
      <c r="E44" s="110"/>
      <c r="F44" s="110"/>
      <c r="G44" s="110"/>
      <c r="H44" s="110"/>
      <c r="I44" s="110"/>
      <c r="J44" s="110"/>
      <c r="K44" s="110"/>
      <c r="L44" s="110"/>
      <c r="M44" s="110"/>
      <c r="N44" s="110"/>
      <c r="O44" s="110"/>
      <c r="P44" s="110"/>
      <c r="Q44" s="110"/>
      <c r="R44" s="111"/>
      <c r="S44" s="8"/>
    </row>
    <row r="45" spans="1:22" ht="39" customHeight="1" x14ac:dyDescent="0.4">
      <c r="A45" s="8"/>
      <c r="B45" s="8"/>
      <c r="C45" s="53"/>
      <c r="D45" s="109" t="s">
        <v>29</v>
      </c>
      <c r="E45" s="110"/>
      <c r="F45" s="110"/>
      <c r="G45" s="110"/>
      <c r="H45" s="110"/>
      <c r="I45" s="110"/>
      <c r="J45" s="110"/>
      <c r="K45" s="110"/>
      <c r="L45" s="110"/>
      <c r="M45" s="110"/>
      <c r="N45" s="110"/>
      <c r="O45" s="110"/>
      <c r="P45" s="110"/>
      <c r="Q45" s="110"/>
      <c r="R45" s="111"/>
      <c r="S45" s="8"/>
    </row>
    <row r="46" spans="1:22" ht="39" hidden="1" customHeight="1" x14ac:dyDescent="0.4">
      <c r="A46" s="8"/>
      <c r="B46" s="8"/>
      <c r="C46" s="47"/>
      <c r="D46" s="116" t="s">
        <v>50</v>
      </c>
      <c r="E46" s="117"/>
      <c r="F46" s="117"/>
      <c r="G46" s="117"/>
      <c r="H46" s="117"/>
      <c r="I46" s="117"/>
      <c r="J46" s="117"/>
      <c r="K46" s="117"/>
      <c r="L46" s="117"/>
      <c r="M46" s="117"/>
      <c r="N46" s="117"/>
      <c r="O46" s="117"/>
      <c r="P46" s="117"/>
      <c r="Q46" s="117"/>
      <c r="R46" s="118"/>
      <c r="S46" s="24"/>
      <c r="V46" s="44"/>
    </row>
    <row r="47" spans="1:22" x14ac:dyDescent="0.4">
      <c r="A47" s="8"/>
      <c r="B47" s="8"/>
      <c r="C47" s="115" t="s">
        <v>49</v>
      </c>
      <c r="D47" s="115"/>
      <c r="E47" s="115"/>
      <c r="F47" s="115"/>
      <c r="G47" s="115"/>
      <c r="H47" s="115"/>
      <c r="I47" s="115"/>
      <c r="J47" s="115"/>
      <c r="K47" s="115"/>
      <c r="L47" s="115"/>
      <c r="M47" s="115"/>
      <c r="N47" s="115"/>
      <c r="O47" s="115"/>
      <c r="P47" s="115"/>
      <c r="Q47" s="115"/>
      <c r="R47" s="115"/>
      <c r="S47" s="24"/>
      <c r="V47" s="42"/>
    </row>
    <row r="48" spans="1:22" x14ac:dyDescent="0.4">
      <c r="A48" s="8"/>
      <c r="B48" s="8"/>
      <c r="C48" s="97" t="s">
        <v>28</v>
      </c>
      <c r="D48" s="97"/>
      <c r="E48" s="97"/>
      <c r="F48" s="97"/>
      <c r="G48" s="97"/>
      <c r="H48" s="97"/>
      <c r="I48" s="97"/>
      <c r="J48" s="97"/>
      <c r="K48" s="97"/>
      <c r="L48" s="97"/>
      <c r="M48" s="97"/>
      <c r="N48" s="97"/>
      <c r="O48" s="97"/>
      <c r="P48" s="97"/>
      <c r="Q48" s="97"/>
      <c r="R48" s="97"/>
      <c r="S48" s="24"/>
    </row>
    <row r="49" spans="1:19" ht="39" customHeight="1" x14ac:dyDescent="0.4">
      <c r="A49" s="8"/>
      <c r="B49" s="8"/>
      <c r="C49" s="96" t="s">
        <v>52</v>
      </c>
      <c r="D49" s="96"/>
      <c r="E49" s="96"/>
      <c r="F49" s="96"/>
      <c r="G49" s="96"/>
      <c r="H49" s="96"/>
      <c r="I49" s="96"/>
      <c r="J49" s="96"/>
      <c r="K49" s="96"/>
      <c r="L49" s="96"/>
      <c r="M49" s="96"/>
      <c r="N49" s="96"/>
      <c r="O49" s="96"/>
      <c r="P49" s="96"/>
      <c r="Q49" s="96"/>
      <c r="R49" s="96"/>
      <c r="S49" s="24"/>
    </row>
    <row r="50" spans="1:19" ht="19.7" customHeight="1" x14ac:dyDescent="0.4">
      <c r="A50" s="8"/>
      <c r="B50" s="8"/>
      <c r="C50" s="54"/>
      <c r="D50" s="54"/>
      <c r="E50" s="54"/>
      <c r="F50" s="54"/>
      <c r="G50" s="54"/>
      <c r="H50" s="54"/>
      <c r="I50" s="54"/>
      <c r="J50" s="54"/>
      <c r="K50" s="54"/>
      <c r="L50" s="54"/>
      <c r="M50" s="54"/>
      <c r="N50" s="54"/>
      <c r="O50" s="54"/>
      <c r="P50" s="54"/>
      <c r="Q50" s="54"/>
      <c r="R50" s="54"/>
      <c r="S50" s="24"/>
    </row>
    <row r="51" spans="1:19" ht="19.7" customHeight="1" x14ac:dyDescent="0.4">
      <c r="A51" s="8"/>
      <c r="B51" s="8"/>
      <c r="C51" s="54"/>
      <c r="D51" s="54"/>
      <c r="E51" s="54"/>
      <c r="F51" s="54"/>
      <c r="G51" s="54"/>
      <c r="H51" s="54"/>
      <c r="I51" s="54"/>
      <c r="J51" s="54"/>
      <c r="K51" s="54"/>
      <c r="L51" s="54"/>
      <c r="M51" s="54"/>
      <c r="N51" s="54"/>
      <c r="O51" s="54"/>
      <c r="P51" s="54"/>
      <c r="Q51" s="54"/>
      <c r="R51" s="55" t="s">
        <v>22</v>
      </c>
      <c r="S51" s="24"/>
    </row>
    <row r="52" spans="1:19" ht="19.7" customHeight="1" x14ac:dyDescent="0.4"/>
    <row r="53" spans="1:19" ht="19.7" customHeight="1" x14ac:dyDescent="0.4"/>
    <row r="54" spans="1:19" ht="19.7" customHeight="1" x14ac:dyDescent="0.4"/>
    <row r="55" spans="1:19" ht="19.7" customHeight="1" x14ac:dyDescent="0.4"/>
    <row r="56" spans="1:19" ht="19.7" customHeight="1" x14ac:dyDescent="0.4"/>
  </sheetData>
  <sheetProtection algorithmName="SHA-512" hashValue="Nw4PC/Ee4FNhzQqDM9371+6q7RtzfkWDuFKke/yJpNrMAACAhFfm8shUjkVR07Zzf8WIWyx1afmWn6G1AlwIXg==" saltValue="zjqIGZbg32eaV9vdp/gjDg==" spinCount="100000" sheet="1" objects="1" scenarios="1" selectLockedCells="1"/>
  <protectedRanges>
    <protectedRange sqref="Q3 O3 L3:M3 Q6:R6 M8:R9 C21:I21 F26:N28 C32:R36 C40:F40 N42" name="範囲1_1"/>
    <protectedRange sqref="C46" name="範囲1_5_1"/>
  </protectedRanges>
  <mergeCells count="25">
    <mergeCell ref="C49:R49"/>
    <mergeCell ref="C41:S41"/>
    <mergeCell ref="D44:R44"/>
    <mergeCell ref="D45:R45"/>
    <mergeCell ref="D46:R46"/>
    <mergeCell ref="C47:R47"/>
    <mergeCell ref="C48:R48"/>
    <mergeCell ref="C40:F40"/>
    <mergeCell ref="B12:S12"/>
    <mergeCell ref="B14:R16"/>
    <mergeCell ref="C21:I21"/>
    <mergeCell ref="C22:R22"/>
    <mergeCell ref="C26:E26"/>
    <mergeCell ref="F26:N26"/>
    <mergeCell ref="C27:E28"/>
    <mergeCell ref="F27:N28"/>
    <mergeCell ref="C29:S29"/>
    <mergeCell ref="C32:R36"/>
    <mergeCell ref="C37:S37"/>
    <mergeCell ref="B11:S11"/>
    <mergeCell ref="A1:D1"/>
    <mergeCell ref="L3:M3"/>
    <mergeCell ref="Q6:R6"/>
    <mergeCell ref="M8:R8"/>
    <mergeCell ref="M9:R9"/>
  </mergeCells>
  <phoneticPr fontId="3"/>
  <dataValidations count="5">
    <dataValidation type="textLength" allowBlank="1" showInputMessage="1" showErrorMessage="1" prompt="『補助金交付決定通知書』に記載されている「交付申請番号」を記入" sqref="Q6:R6" xr:uid="{A1827DF4-D8A9-47E4-A7BD-D14C76742192}">
      <formula1>6</formula1>
      <formula2>7</formula2>
    </dataValidation>
    <dataValidation type="list" allowBlank="1" showInputMessage="1" showErrorMessage="1" sqref="C21:I21" xr:uid="{9E741FA5-70D9-480D-B117-7FD55326BCF3}">
      <formula1>$V$21:$V$32</formula1>
    </dataValidation>
    <dataValidation type="whole" allowBlank="1" showInputMessage="1" showErrorMessage="1" sqref="O3" xr:uid="{CFD20F56-1865-4EF5-964D-C2D88CB637FD}">
      <formula1>1</formula1>
      <formula2>12</formula2>
    </dataValidation>
    <dataValidation type="whole" allowBlank="1" showInputMessage="1" showErrorMessage="1" sqref="Q3" xr:uid="{3B2E5748-6ACE-462C-9277-09669050A62A}">
      <formula1>1</formula1>
      <formula2>31</formula2>
    </dataValidation>
    <dataValidation type="list" allowBlank="1" showInputMessage="1" showErrorMessage="1" sqref="C44:C46" xr:uid="{D696F0FE-3E2A-4C8C-B6EE-9CB823A16271}">
      <formula1>"✓"</formula1>
    </dataValidation>
  </dataValidations>
  <pageMargins left="0.70866141732283472" right="0.70866141732283472" top="0.74803149606299213" bottom="0.74803149606299213" header="0.31496062992125984" footer="0.31496062992125984"/>
  <pageSetup paperSize="9" scale="6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1B263-A1F3-4295-976D-03EA91F7FAAE}">
  <sheetPr codeName="Sheet3">
    <pageSetUpPr fitToPage="1"/>
  </sheetPr>
  <dimension ref="A1:W66"/>
  <sheetViews>
    <sheetView view="pageBreakPreview" topLeftCell="A29"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O2DAZgvuQbIQXJF4LAyYf016TeWfr0YgUBRreCOhsMkDww3Mil60H9hHi49MyFUo+35wLWPg814aG3LAcYnZhQ==" saltValue="ZKWejJeueqR5TVU+lQ7yWA=="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A8D1D3C1-F95F-497D-8A30-506319A42541}">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90AACDC7-1676-4D23-BAB9-1296DDBD4A46}">
      <formula1>6</formula1>
      <formula2>7</formula2>
    </dataValidation>
    <dataValidation type="whole" allowBlank="1" showInputMessage="1" showErrorMessage="1" sqref="O3" xr:uid="{69BD28F5-EC20-4C78-889E-262B781A5243}">
      <formula1>1</formula1>
      <formula2>12</formula2>
    </dataValidation>
    <dataValidation type="whole" allowBlank="1" showInputMessage="1" showErrorMessage="1" sqref="Q3" xr:uid="{CC73D792-D521-4A73-AAE3-4975FC20055A}">
      <formula1>1</formula1>
      <formula2>31</formula2>
    </dataValidation>
  </dataValidations>
  <hyperlinks>
    <hyperlink ref="D24" r:id="rId1" xr:uid="{8377595A-92B8-40FD-A167-ECF433D2A832}"/>
  </hyperlinks>
  <pageMargins left="0.70866141732283472" right="0.70866141732283472" top="0.39370078740157483" bottom="0.39370078740157483" header="0.19685039370078741" footer="0.19685039370078741"/>
  <pageSetup paperSize="9" scale="63"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66FB-B6AE-4FE5-9003-D5D3A91CA7DA}">
  <sheetPr codeName="Sheet4">
    <pageSetUpPr fitToPage="1"/>
  </sheetPr>
  <dimension ref="A1:W66"/>
  <sheetViews>
    <sheetView view="pageBreakPreview" topLeftCell="A32"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WsNLYK9qqdr4UocUvdjaQjIrwgIcDSeFka3zqsxkQ3ooCIKhIGHprrpJQTToOmLo1qQrBmyHcnK6/81C4utjgQ==" saltValue="PVFzlitbO3Qypk4sse2LCw=="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F7A3D718-791C-4E11-A79F-F41961DC41B4}">
      <formula1>1</formula1>
      <formula2>31</formula2>
    </dataValidation>
    <dataValidation type="whole" allowBlank="1" showInputMessage="1" showErrorMessage="1" sqref="O3" xr:uid="{BB77B7FE-571E-42F3-82B5-D9D784156D01}">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27979980-1C5B-47EF-972F-9FADC5FD1270}">
      <formula1>6</formula1>
      <formula2>7</formula2>
    </dataValidation>
    <dataValidation type="list" allowBlank="1" showInputMessage="1" showErrorMessage="1" sqref="C50:C53" xr:uid="{76179765-B85A-4F36-B424-1AFECEC2FFD7}">
      <formula1>"✓"</formula1>
    </dataValidation>
  </dataValidations>
  <hyperlinks>
    <hyperlink ref="D24" r:id="rId1" xr:uid="{6D8190C5-7293-4748-BEB1-B13ACEEB963B}"/>
  </hyperlinks>
  <pageMargins left="0.70866141732283472" right="0.70866141732283472" top="0.39370078740157483" bottom="0.39370078740157483" header="0.19685039370078741" footer="0.19685039370078741"/>
  <pageSetup paperSize="9" scale="63"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07795-EF54-464B-8590-C649E2C42584}">
  <sheetPr codeName="Sheet5">
    <pageSetUpPr fitToPage="1"/>
  </sheetPr>
  <dimension ref="A1:W66"/>
  <sheetViews>
    <sheetView view="pageBreakPreview" topLeftCell="F32"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i+J5yaMPHfpgZJFeFQcwXGE8Nk75Dm/NRNMk9eJ6xKeSjFu5q1olwl5Ke/DHbx13XalAVTAAwf3wL58AtaGn4Q==" saltValue="3+oAF0qUE0tbcyVntdRbKw=="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8D5A90B1-94E6-4546-A3EA-EEB6334693D4}">
      <formula1>1</formula1>
      <formula2>31</formula2>
    </dataValidation>
    <dataValidation type="whole" allowBlank="1" showInputMessage="1" showErrorMessage="1" sqref="O3" xr:uid="{0C9130E3-A2BD-4046-A459-3D0FCE5203FE}">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788887C8-2AFB-4CC0-AC6C-E9D335AC79B2}">
      <formula1>6</formula1>
      <formula2>7</formula2>
    </dataValidation>
    <dataValidation type="list" allowBlank="1" showInputMessage="1" showErrorMessage="1" sqref="C50:C53" xr:uid="{B7989E21-EF65-46C1-A19E-DCA1C88F11F3}">
      <formula1>"✓"</formula1>
    </dataValidation>
  </dataValidations>
  <hyperlinks>
    <hyperlink ref="D24" r:id="rId1" xr:uid="{78EDCB17-4AEC-496F-B00A-4FEAEB19B3E0}"/>
  </hyperlinks>
  <pageMargins left="0.70866141732283472" right="0.70866141732283472" top="0.39370078740157483" bottom="0.39370078740157483" header="0.19685039370078741" footer="0.19685039370078741"/>
  <pageSetup paperSize="9" scale="63"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21E4-C6C5-467F-8BF7-C602C07F3EEE}">
  <sheetPr codeName="Sheet6">
    <pageSetUpPr fitToPage="1"/>
  </sheetPr>
  <dimension ref="A1:W66"/>
  <sheetViews>
    <sheetView view="pageBreakPreview" topLeftCell="A33"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ovLS0fPGywrkO5/4hz87PrHeUOtX/oZY1cZUWsHr+JbnH9kmyiLxjnnRYX8u80eiABoVZSjfa8zqj7uBz2AHgw==" saltValue="/u/qxcn5grmHvdc3yVN67g=="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5A1AEE52-E2CF-4DC7-A947-8C555B76BFFF}">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CAC98F36-EE47-483E-BBAF-AC7E520C9138}">
      <formula1>6</formula1>
      <formula2>7</formula2>
    </dataValidation>
    <dataValidation type="whole" allowBlank="1" showInputMessage="1" showErrorMessage="1" sqref="O3" xr:uid="{D1B479CF-BF07-425C-993E-80B29D1A1429}">
      <formula1>1</formula1>
      <formula2>12</formula2>
    </dataValidation>
    <dataValidation type="whole" allowBlank="1" showInputMessage="1" showErrorMessage="1" sqref="Q3" xr:uid="{B723D270-FFC4-4319-8C71-B06A2C6ACF8E}">
      <formula1>1</formula1>
      <formula2>31</formula2>
    </dataValidation>
  </dataValidations>
  <hyperlinks>
    <hyperlink ref="D24" r:id="rId1" xr:uid="{BADAD770-D506-4B9B-8D70-C10BCDA8F1A5}"/>
  </hyperlinks>
  <pageMargins left="0.70866141732283472" right="0.70866141732283472" top="0.39370078740157483" bottom="0.39370078740157483" header="0.19685039370078741" footer="0.19685039370078741"/>
  <pageSetup paperSize="9" scale="63"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9D24E9-AF8D-4523-8B47-D7F4952112D4}">
  <sheetPr codeName="Sheet7">
    <pageSetUpPr fitToPage="1"/>
  </sheetPr>
  <dimension ref="A1:W66"/>
  <sheetViews>
    <sheetView view="pageBreakPreview" topLeftCell="A32"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fV75U17Qm/O4KAJ0Oe7TjLERstjTaBhbJcxLUtn0YSrKn5YUq0wwEo0SWIB99mIOys3TXbAXrtJSrpmXhWZjuA==" saltValue="KzN1PFL2Qsa3uj1jvbcj8g=="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BB4EC28A-AF41-479B-9044-939AB3DB655C}">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BBA1C92B-3BF5-40C7-B9D0-BBD9DC3D2BFF}">
      <formula1>6</formula1>
      <formula2>7</formula2>
    </dataValidation>
    <dataValidation type="whole" allowBlank="1" showInputMessage="1" showErrorMessage="1" sqref="O3" xr:uid="{3FECABA7-35A8-4114-B424-31F111AD2FCD}">
      <formula1>1</formula1>
      <formula2>12</formula2>
    </dataValidation>
    <dataValidation type="whole" allowBlank="1" showInputMessage="1" showErrorMessage="1" sqref="Q3" xr:uid="{30689B23-555F-4EFB-B3E7-E5FB3EDF9607}">
      <formula1>1</formula1>
      <formula2>31</formula2>
    </dataValidation>
  </dataValidations>
  <hyperlinks>
    <hyperlink ref="D24" r:id="rId1" xr:uid="{9B9F2C1B-61A4-4EE8-89E9-DA69D9CAC478}"/>
  </hyperlinks>
  <pageMargins left="0.70866141732283472" right="0.70866141732283472" top="0.39370078740157483" bottom="0.39370078740157483" header="0.19685039370078741" footer="0.19685039370078741"/>
  <pageSetup paperSize="9" scale="63"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20213-815C-495F-899F-76421AB11778}">
  <sheetPr codeName="Sheet8">
    <pageSetUpPr fitToPage="1"/>
  </sheetPr>
  <dimension ref="A1:W66"/>
  <sheetViews>
    <sheetView view="pageBreakPreview" topLeftCell="A32"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9Is6Jy37UiE+d4W17EZ0G6fJF6JXjQxbgYkqvN/7EvVBjHviuZYOiNXNGfGA46J4jM7wrkZI5XEGFPUnfD4r0g==" saltValue="Ek7KOgMG3kfsfoatqLvMgQ=="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whole" allowBlank="1" showInputMessage="1" showErrorMessage="1" sqref="Q3" xr:uid="{050D84AD-1ED4-4531-979C-AB7CD90F41DE}">
      <formula1>1</formula1>
      <formula2>31</formula2>
    </dataValidation>
    <dataValidation type="whole" allowBlank="1" showInputMessage="1" showErrorMessage="1" sqref="O3" xr:uid="{0B61644B-FFE6-4813-8964-5C89A6502EFA}">
      <formula1>1</formula1>
      <formula2>12</formula2>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92025FCF-5567-4AB1-9D64-6561B8676B96}">
      <formula1>6</formula1>
      <formula2>7</formula2>
    </dataValidation>
    <dataValidation type="list" allowBlank="1" showInputMessage="1" showErrorMessage="1" sqref="C50:C53" xr:uid="{3DF0A830-24E8-4412-87CA-DBB1B3427392}">
      <formula1>"✓"</formula1>
    </dataValidation>
  </dataValidations>
  <hyperlinks>
    <hyperlink ref="D24" r:id="rId1" xr:uid="{C81815EE-135F-4CFA-B18F-7B4A6BFF537B}"/>
  </hyperlinks>
  <pageMargins left="0.70866141732283472" right="0.70866141732283472" top="0.39370078740157483" bottom="0.39370078740157483" header="0.19685039370078741" footer="0.19685039370078741"/>
  <pageSetup paperSize="9" scale="63"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B517-FABF-4418-954A-DA1375FAC640}">
  <sheetPr codeName="Sheet9">
    <pageSetUpPr fitToPage="1"/>
  </sheetPr>
  <dimension ref="A1:W66"/>
  <sheetViews>
    <sheetView view="pageBreakPreview" topLeftCell="A32" zoomScale="70" zoomScaleNormal="85" zoomScaleSheetLayoutView="70" workbookViewId="0">
      <selection activeCell="C58" sqref="C58:R62"/>
    </sheetView>
  </sheetViews>
  <sheetFormatPr defaultColWidth="9" defaultRowHeight="19.5" x14ac:dyDescent="0.4"/>
  <cols>
    <col min="1" max="1" width="2.125" style="5" customWidth="1"/>
    <col min="2" max="18" width="5.625" style="5" customWidth="1"/>
    <col min="19" max="20" width="2.125" style="5" customWidth="1"/>
    <col min="21" max="27" width="9" style="5" customWidth="1"/>
    <col min="28" max="16384" width="9" style="5"/>
  </cols>
  <sheetData>
    <row r="1" spans="1:23" x14ac:dyDescent="0.4">
      <c r="A1" s="62" t="s">
        <v>47</v>
      </c>
      <c r="B1" s="62"/>
      <c r="C1" s="62"/>
      <c r="D1" s="62"/>
      <c r="K1" s="45"/>
      <c r="L1" s="45"/>
      <c r="M1" s="45"/>
      <c r="N1" s="45"/>
      <c r="O1" s="27"/>
      <c r="P1" s="28"/>
      <c r="Q1" s="29" t="s">
        <v>42</v>
      </c>
      <c r="R1" s="30" t="s">
        <v>43</v>
      </c>
      <c r="S1" s="28"/>
      <c r="T1" s="34"/>
      <c r="U1" s="6"/>
      <c r="V1" s="6"/>
      <c r="W1" s="35"/>
    </row>
    <row r="2" spans="1:23" x14ac:dyDescent="0.4">
      <c r="A2" s="7"/>
      <c r="B2" s="8"/>
      <c r="C2" s="8"/>
      <c r="D2" s="8"/>
      <c r="E2" s="8"/>
      <c r="F2" s="8"/>
      <c r="G2" s="8"/>
      <c r="H2" s="8"/>
      <c r="I2" s="8"/>
      <c r="J2" s="8"/>
      <c r="K2" s="8"/>
      <c r="L2" s="8"/>
      <c r="M2" s="8"/>
      <c r="N2" s="9"/>
      <c r="O2" s="57"/>
      <c r="P2" s="10"/>
      <c r="Q2" s="11"/>
      <c r="R2" s="11"/>
      <c r="S2" s="8"/>
      <c r="T2" s="12"/>
      <c r="W2" s="35"/>
    </row>
    <row r="3" spans="1:23" x14ac:dyDescent="0.4">
      <c r="A3" s="7"/>
      <c r="B3" s="13"/>
      <c r="C3" s="8"/>
      <c r="D3" s="8"/>
      <c r="E3" s="8"/>
      <c r="F3" s="8"/>
      <c r="G3" s="8"/>
      <c r="H3" s="8"/>
      <c r="I3" s="8"/>
      <c r="J3" s="8"/>
      <c r="K3" s="8"/>
      <c r="L3" s="63"/>
      <c r="M3" s="64"/>
      <c r="N3" s="14" t="s">
        <v>0</v>
      </c>
      <c r="O3" s="31"/>
      <c r="P3" s="9" t="s">
        <v>1</v>
      </c>
      <c r="Q3" s="31"/>
      <c r="R3" s="14" t="s">
        <v>2</v>
      </c>
      <c r="S3" s="8"/>
      <c r="T3" s="27"/>
      <c r="W3" s="35"/>
    </row>
    <row r="4" spans="1:23" x14ac:dyDescent="0.4">
      <c r="A4" s="7"/>
      <c r="B4" s="8" t="s">
        <v>70</v>
      </c>
      <c r="C4" s="8"/>
      <c r="D4" s="8"/>
      <c r="E4" s="8"/>
      <c r="F4" s="8"/>
      <c r="G4" s="8"/>
      <c r="H4" s="8"/>
      <c r="I4" s="8"/>
      <c r="J4" s="8"/>
      <c r="K4" s="8"/>
      <c r="L4" s="8"/>
      <c r="M4" s="8"/>
      <c r="N4" s="9"/>
      <c r="O4" s="9"/>
      <c r="P4" s="9"/>
      <c r="Q4" s="9"/>
      <c r="R4" s="9"/>
      <c r="S4" s="8"/>
      <c r="T4" s="27"/>
      <c r="W4" s="35"/>
    </row>
    <row r="5" spans="1:23" ht="19.7" customHeight="1" x14ac:dyDescent="0.4">
      <c r="A5" s="7"/>
      <c r="B5" s="8"/>
      <c r="C5" s="8"/>
      <c r="D5" s="8"/>
      <c r="E5" s="8"/>
      <c r="F5" s="8"/>
      <c r="G5" s="8"/>
      <c r="H5" s="8"/>
      <c r="I5" s="8"/>
      <c r="J5" s="8"/>
      <c r="K5" s="8"/>
      <c r="L5" s="8"/>
      <c r="M5" s="8"/>
      <c r="N5" s="9"/>
      <c r="O5" s="9"/>
      <c r="P5" s="9"/>
      <c r="Q5" s="9"/>
      <c r="R5" s="8"/>
      <c r="S5" s="8"/>
      <c r="T5" s="45"/>
      <c r="W5" s="35"/>
    </row>
    <row r="6" spans="1:23" x14ac:dyDescent="0.4">
      <c r="A6" s="8"/>
      <c r="B6" s="8"/>
      <c r="C6" s="8"/>
      <c r="D6" s="8"/>
      <c r="E6" s="8"/>
      <c r="F6" s="8"/>
      <c r="G6" s="15"/>
      <c r="H6" s="15"/>
      <c r="I6" s="8"/>
      <c r="J6" s="8"/>
      <c r="K6" s="8"/>
      <c r="L6" s="8"/>
      <c r="M6" s="8"/>
      <c r="N6" s="57"/>
      <c r="O6" s="57"/>
      <c r="P6" s="10" t="s">
        <v>3</v>
      </c>
      <c r="Q6" s="65"/>
      <c r="R6" s="66"/>
      <c r="S6" s="8"/>
      <c r="T6" s="45"/>
      <c r="W6" s="35"/>
    </row>
    <row r="7" spans="1:23" x14ac:dyDescent="0.4">
      <c r="A7" s="8"/>
      <c r="B7" s="8"/>
      <c r="C7" s="8"/>
      <c r="D7" s="8"/>
      <c r="E7" s="8"/>
      <c r="F7" s="8"/>
      <c r="G7" s="15"/>
      <c r="H7" s="15"/>
      <c r="I7" s="8"/>
      <c r="J7" s="8"/>
      <c r="K7" s="8"/>
      <c r="L7" s="8"/>
      <c r="M7" s="8"/>
      <c r="N7" s="8"/>
      <c r="O7" s="8"/>
      <c r="P7" s="8"/>
      <c r="Q7" s="8"/>
      <c r="R7" s="8"/>
      <c r="S7" s="8"/>
      <c r="T7" s="45"/>
      <c r="W7" s="35"/>
    </row>
    <row r="8" spans="1:23" x14ac:dyDescent="0.4">
      <c r="A8" s="8"/>
      <c r="B8" s="8"/>
      <c r="C8" s="8"/>
      <c r="D8" s="8"/>
      <c r="E8" s="8"/>
      <c r="F8" s="8"/>
      <c r="G8" s="8"/>
      <c r="H8" s="8"/>
      <c r="I8" s="8"/>
      <c r="J8" s="8"/>
      <c r="K8" s="8"/>
      <c r="L8" s="10" t="s">
        <v>53</v>
      </c>
      <c r="M8" s="67"/>
      <c r="N8" s="68"/>
      <c r="O8" s="68"/>
      <c r="P8" s="68"/>
      <c r="Q8" s="68"/>
      <c r="R8" s="69"/>
      <c r="S8" s="8"/>
      <c r="T8" s="12"/>
      <c r="W8" s="35"/>
    </row>
    <row r="9" spans="1:23" x14ac:dyDescent="0.4">
      <c r="A9" s="8"/>
      <c r="B9" s="8"/>
      <c r="C9" s="8"/>
      <c r="D9" s="8"/>
      <c r="E9" s="8"/>
      <c r="F9" s="8"/>
      <c r="G9" s="8"/>
      <c r="H9" s="8"/>
      <c r="I9" s="8"/>
      <c r="J9" s="8"/>
      <c r="K9" s="8"/>
      <c r="L9" s="10" t="s">
        <v>4</v>
      </c>
      <c r="M9" s="67"/>
      <c r="N9" s="68"/>
      <c r="O9" s="68"/>
      <c r="P9" s="68"/>
      <c r="Q9" s="68"/>
      <c r="R9" s="69"/>
      <c r="S9" s="8"/>
      <c r="T9" s="45"/>
      <c r="W9" s="35"/>
    </row>
    <row r="10" spans="1:23" ht="19.7" customHeight="1" x14ac:dyDescent="0.4">
      <c r="A10" s="8"/>
      <c r="B10" s="8"/>
      <c r="C10" s="8"/>
      <c r="D10" s="8"/>
      <c r="E10" s="8"/>
      <c r="F10" s="8"/>
      <c r="G10" s="8"/>
      <c r="H10" s="8"/>
      <c r="I10" s="8"/>
      <c r="J10" s="8"/>
      <c r="K10" s="8"/>
      <c r="L10" s="8"/>
      <c r="M10" s="8"/>
      <c r="N10" s="8"/>
      <c r="O10" s="10"/>
      <c r="P10" s="8"/>
      <c r="Q10" s="8"/>
      <c r="R10" s="8"/>
      <c r="S10" s="10"/>
      <c r="W10" s="35"/>
    </row>
    <row r="11" spans="1:23" ht="19.7" customHeight="1" x14ac:dyDescent="0.4">
      <c r="A11" s="8"/>
      <c r="B11" s="61" t="s">
        <v>67</v>
      </c>
      <c r="C11" s="61"/>
      <c r="D11" s="61"/>
      <c r="E11" s="61"/>
      <c r="F11" s="61"/>
      <c r="G11" s="61"/>
      <c r="H11" s="61"/>
      <c r="I11" s="61"/>
      <c r="J11" s="61"/>
      <c r="K11" s="61"/>
      <c r="L11" s="61"/>
      <c r="M11" s="61"/>
      <c r="N11" s="61"/>
      <c r="O11" s="61"/>
      <c r="P11" s="61"/>
      <c r="Q11" s="61"/>
      <c r="R11" s="61"/>
      <c r="S11" s="61"/>
      <c r="W11" s="35"/>
    </row>
    <row r="12" spans="1:23" ht="19.7" customHeight="1" x14ac:dyDescent="0.4">
      <c r="A12" s="8"/>
      <c r="B12" s="79" t="s">
        <v>27</v>
      </c>
      <c r="C12" s="79"/>
      <c r="D12" s="79"/>
      <c r="E12" s="79"/>
      <c r="F12" s="79"/>
      <c r="G12" s="79"/>
      <c r="H12" s="79"/>
      <c r="I12" s="79"/>
      <c r="J12" s="79"/>
      <c r="K12" s="79"/>
      <c r="L12" s="79"/>
      <c r="M12" s="79"/>
      <c r="N12" s="79"/>
      <c r="O12" s="79"/>
      <c r="P12" s="79"/>
      <c r="Q12" s="79"/>
      <c r="R12" s="79"/>
      <c r="S12" s="79"/>
      <c r="W12" s="35"/>
    </row>
    <row r="13" spans="1:23" ht="19.7" customHeight="1" x14ac:dyDescent="0.4">
      <c r="A13" s="8"/>
      <c r="B13" s="8"/>
      <c r="C13" s="8"/>
      <c r="D13" s="8"/>
      <c r="E13" s="16"/>
      <c r="F13" s="16"/>
      <c r="G13" s="16"/>
      <c r="H13" s="16"/>
      <c r="I13" s="16"/>
      <c r="J13" s="16"/>
      <c r="K13" s="16"/>
      <c r="L13" s="16"/>
      <c r="M13" s="16"/>
      <c r="N13" s="16"/>
      <c r="O13" s="16"/>
      <c r="P13" s="8"/>
      <c r="Q13" s="8"/>
      <c r="R13" s="8"/>
      <c r="S13" s="8"/>
      <c r="W13" s="35"/>
    </row>
    <row r="14" spans="1:23" ht="19.7" customHeight="1" x14ac:dyDescent="0.4">
      <c r="A14" s="8"/>
      <c r="B14" s="80" t="s">
        <v>69</v>
      </c>
      <c r="C14" s="80"/>
      <c r="D14" s="80"/>
      <c r="E14" s="80"/>
      <c r="F14" s="80"/>
      <c r="G14" s="80"/>
      <c r="H14" s="80"/>
      <c r="I14" s="80"/>
      <c r="J14" s="80"/>
      <c r="K14" s="80"/>
      <c r="L14" s="80"/>
      <c r="M14" s="80"/>
      <c r="N14" s="80"/>
      <c r="O14" s="80"/>
      <c r="P14" s="80"/>
      <c r="Q14" s="80"/>
      <c r="R14" s="80"/>
      <c r="S14" s="46"/>
      <c r="W14" s="35"/>
    </row>
    <row r="15" spans="1:23" ht="19.7" customHeight="1" x14ac:dyDescent="0.4">
      <c r="A15" s="8"/>
      <c r="B15" s="80"/>
      <c r="C15" s="80"/>
      <c r="D15" s="80"/>
      <c r="E15" s="80"/>
      <c r="F15" s="80"/>
      <c r="G15" s="80"/>
      <c r="H15" s="80"/>
      <c r="I15" s="80"/>
      <c r="J15" s="80"/>
      <c r="K15" s="80"/>
      <c r="L15" s="80"/>
      <c r="M15" s="80"/>
      <c r="N15" s="80"/>
      <c r="O15" s="80"/>
      <c r="P15" s="80"/>
      <c r="Q15" s="80"/>
      <c r="R15" s="80"/>
      <c r="S15" s="46"/>
      <c r="W15" s="35"/>
    </row>
    <row r="16" spans="1:23" ht="19.7" customHeight="1" x14ac:dyDescent="0.4">
      <c r="A16" s="8"/>
      <c r="B16" s="80"/>
      <c r="C16" s="80"/>
      <c r="D16" s="80"/>
      <c r="E16" s="80"/>
      <c r="F16" s="80"/>
      <c r="G16" s="80"/>
      <c r="H16" s="80"/>
      <c r="I16" s="80"/>
      <c r="J16" s="80"/>
      <c r="K16" s="80"/>
      <c r="L16" s="80"/>
      <c r="M16" s="80"/>
      <c r="N16" s="80"/>
      <c r="O16" s="80"/>
      <c r="P16" s="80"/>
      <c r="Q16" s="80"/>
      <c r="R16" s="80"/>
      <c r="S16" s="46"/>
      <c r="W16" s="35"/>
    </row>
    <row r="17" spans="1:19" ht="19.7" customHeight="1" x14ac:dyDescent="0.4">
      <c r="A17" s="8"/>
      <c r="B17" s="8"/>
      <c r="C17" s="8"/>
      <c r="D17" s="8"/>
      <c r="E17" s="8"/>
      <c r="F17" s="8"/>
      <c r="G17" s="8"/>
      <c r="H17" s="8"/>
      <c r="I17" s="8"/>
      <c r="J17" s="17" t="s">
        <v>5</v>
      </c>
      <c r="K17" s="8"/>
      <c r="L17" s="8"/>
      <c r="M17" s="8"/>
      <c r="N17" s="8"/>
      <c r="O17" s="8"/>
      <c r="P17" s="8"/>
      <c r="Q17" s="8"/>
      <c r="R17" s="8"/>
      <c r="S17" s="8"/>
    </row>
    <row r="18" spans="1:19" ht="19.7" customHeight="1" x14ac:dyDescent="0.4">
      <c r="A18" s="8"/>
      <c r="B18" s="8"/>
      <c r="C18" s="8"/>
      <c r="D18" s="8"/>
      <c r="E18" s="8"/>
      <c r="F18" s="8"/>
      <c r="G18" s="8"/>
      <c r="H18" s="8"/>
      <c r="I18" s="8"/>
      <c r="J18" s="8"/>
      <c r="K18" s="8"/>
      <c r="L18" s="8"/>
      <c r="M18" s="8"/>
      <c r="N18" s="8"/>
      <c r="O18" s="8"/>
      <c r="P18" s="8"/>
      <c r="Q18" s="8"/>
      <c r="R18" s="8"/>
      <c r="S18" s="8"/>
    </row>
    <row r="19" spans="1:19" ht="19.7" customHeight="1" x14ac:dyDescent="0.4">
      <c r="A19" s="8"/>
      <c r="B19" s="18" t="s">
        <v>6</v>
      </c>
      <c r="C19" s="8" t="s">
        <v>7</v>
      </c>
      <c r="D19" s="8"/>
      <c r="E19" s="8"/>
      <c r="F19" s="8"/>
      <c r="G19" s="8"/>
      <c r="H19" s="8"/>
      <c r="I19" s="8"/>
      <c r="J19" s="8"/>
      <c r="K19" s="8"/>
      <c r="L19" s="8"/>
      <c r="M19" s="8"/>
      <c r="N19" s="8"/>
      <c r="O19" s="8"/>
      <c r="P19" s="8"/>
      <c r="Q19" s="8"/>
      <c r="R19" s="8"/>
      <c r="S19" s="8"/>
    </row>
    <row r="20" spans="1:19" ht="8.25" customHeight="1" x14ac:dyDescent="0.4">
      <c r="A20" s="8"/>
      <c r="B20" s="18"/>
      <c r="C20" s="8"/>
      <c r="D20" s="8"/>
      <c r="E20" s="8"/>
      <c r="F20" s="8"/>
      <c r="G20" s="8"/>
      <c r="H20" s="8"/>
      <c r="I20" s="8"/>
      <c r="J20" s="8"/>
      <c r="K20" s="8"/>
      <c r="L20" s="8"/>
      <c r="M20" s="8"/>
      <c r="N20" s="8"/>
      <c r="O20" s="8"/>
      <c r="P20" s="8"/>
      <c r="Q20" s="8"/>
      <c r="R20" s="8"/>
    </row>
    <row r="21" spans="1:19" ht="19.7" customHeight="1" x14ac:dyDescent="0.4">
      <c r="A21" s="8"/>
      <c r="B21" s="18"/>
      <c r="C21" s="67"/>
      <c r="D21" s="68"/>
      <c r="E21" s="68"/>
      <c r="F21" s="68"/>
      <c r="G21" s="68"/>
      <c r="H21" s="68"/>
      <c r="I21" s="69"/>
      <c r="J21" s="8"/>
      <c r="K21" s="8"/>
      <c r="L21" s="8"/>
      <c r="M21" s="8"/>
      <c r="N21" s="8"/>
      <c r="O21" s="8"/>
      <c r="P21" s="8"/>
      <c r="Q21" s="8"/>
      <c r="R21" s="8"/>
      <c r="S21" s="8"/>
    </row>
    <row r="22" spans="1:19" ht="19.7" customHeight="1" x14ac:dyDescent="0.4">
      <c r="A22" s="8"/>
      <c r="B22" s="8"/>
      <c r="C22" s="81" t="s">
        <v>45</v>
      </c>
      <c r="D22" s="81"/>
      <c r="E22" s="81"/>
      <c r="F22" s="81"/>
      <c r="G22" s="81"/>
      <c r="H22" s="81"/>
      <c r="I22" s="81"/>
      <c r="J22" s="81"/>
      <c r="K22" s="81"/>
      <c r="L22" s="81"/>
      <c r="M22" s="81"/>
      <c r="N22" s="81"/>
      <c r="O22" s="81"/>
      <c r="P22" s="81"/>
      <c r="Q22" s="81"/>
      <c r="R22" s="81"/>
      <c r="S22" s="8"/>
    </row>
    <row r="23" spans="1:19" ht="19.7" customHeight="1" x14ac:dyDescent="0.4">
      <c r="A23" s="8"/>
      <c r="B23" s="8"/>
      <c r="C23" s="32" t="s">
        <v>46</v>
      </c>
      <c r="D23" s="57"/>
      <c r="E23" s="57"/>
      <c r="F23" s="57"/>
      <c r="G23" s="57"/>
      <c r="H23" s="57"/>
      <c r="I23" s="57"/>
      <c r="J23" s="57"/>
      <c r="K23" s="57"/>
      <c r="L23" s="57"/>
      <c r="M23" s="57"/>
      <c r="N23" s="57"/>
      <c r="O23" s="57"/>
      <c r="P23" s="57"/>
      <c r="Q23" s="57"/>
      <c r="R23" s="57"/>
      <c r="S23" s="8"/>
    </row>
    <row r="24" spans="1:19" ht="19.7" customHeight="1" x14ac:dyDescent="0.4">
      <c r="A24" s="8"/>
      <c r="B24" s="8"/>
      <c r="D24" s="82" t="s">
        <v>44</v>
      </c>
      <c r="E24" s="83"/>
      <c r="F24" s="83"/>
      <c r="G24" s="83"/>
      <c r="H24" s="83"/>
      <c r="I24" s="83"/>
      <c r="J24" s="83"/>
      <c r="K24" s="83"/>
      <c r="L24" s="83"/>
      <c r="M24" s="83"/>
      <c r="N24" s="83"/>
      <c r="O24" s="83"/>
      <c r="P24" s="84"/>
      <c r="Q24" s="8"/>
      <c r="R24" s="33"/>
      <c r="S24" s="8"/>
    </row>
    <row r="25" spans="1:19" ht="19.7" customHeight="1" x14ac:dyDescent="0.4">
      <c r="A25" s="8"/>
      <c r="B25" s="8"/>
      <c r="C25" s="8"/>
      <c r="D25" s="8"/>
      <c r="E25" s="8"/>
      <c r="F25" s="8"/>
      <c r="G25" s="8"/>
      <c r="H25" s="8"/>
      <c r="I25" s="8"/>
      <c r="J25" s="8"/>
      <c r="K25" s="8"/>
      <c r="L25" s="8"/>
      <c r="M25" s="8"/>
      <c r="N25" s="8"/>
      <c r="O25" s="8"/>
      <c r="P25" s="8"/>
      <c r="Q25" s="8"/>
      <c r="R25" s="8"/>
      <c r="S25" s="8"/>
    </row>
    <row r="26" spans="1:19" ht="19.7" customHeight="1" x14ac:dyDescent="0.4">
      <c r="A26" s="8"/>
      <c r="B26" s="18" t="s">
        <v>8</v>
      </c>
      <c r="C26" s="8" t="s">
        <v>9</v>
      </c>
      <c r="D26" s="8"/>
      <c r="E26" s="8"/>
      <c r="F26" s="8"/>
      <c r="G26" s="8"/>
      <c r="H26" s="8"/>
      <c r="I26" s="8"/>
      <c r="J26" s="8"/>
      <c r="K26" s="8"/>
      <c r="L26" s="8"/>
      <c r="M26" s="8"/>
      <c r="N26" s="8"/>
      <c r="O26" s="8"/>
      <c r="P26" s="8"/>
      <c r="Q26" s="8"/>
      <c r="R26" s="8"/>
      <c r="S26" s="8"/>
    </row>
    <row r="27" spans="1:19" ht="8.25" customHeight="1" x14ac:dyDescent="0.4">
      <c r="A27" s="8"/>
      <c r="B27" s="18"/>
      <c r="C27" s="18"/>
      <c r="D27" s="18"/>
      <c r="E27" s="18"/>
      <c r="F27" s="18"/>
      <c r="G27" s="18"/>
      <c r="H27" s="18"/>
      <c r="I27" s="59"/>
      <c r="J27" s="18"/>
      <c r="K27" s="18"/>
      <c r="L27" s="18"/>
      <c r="M27" s="18"/>
      <c r="N27" s="18"/>
      <c r="O27" s="18"/>
      <c r="P27" s="18"/>
      <c r="Q27" s="18"/>
      <c r="R27" s="18"/>
      <c r="S27" s="8"/>
    </row>
    <row r="28" spans="1:19" x14ac:dyDescent="0.4">
      <c r="A28" s="8"/>
      <c r="B28" s="8"/>
      <c r="C28" s="85"/>
      <c r="D28" s="85"/>
      <c r="E28" s="85"/>
      <c r="F28" s="85"/>
      <c r="G28" s="85"/>
      <c r="H28" s="85"/>
      <c r="I28" s="85"/>
      <c r="J28" s="85"/>
      <c r="K28" s="85"/>
      <c r="L28" s="85"/>
      <c r="M28" s="85"/>
      <c r="N28" s="85"/>
      <c r="O28" s="85"/>
      <c r="P28" s="85"/>
      <c r="Q28" s="85"/>
      <c r="R28" s="85"/>
      <c r="S28" s="8"/>
    </row>
    <row r="29" spans="1:19" x14ac:dyDescent="0.4">
      <c r="A29" s="8"/>
      <c r="B29" s="8"/>
      <c r="C29" s="85"/>
      <c r="D29" s="85"/>
      <c r="E29" s="85"/>
      <c r="F29" s="85"/>
      <c r="G29" s="85"/>
      <c r="H29" s="85"/>
      <c r="I29" s="85"/>
      <c r="J29" s="85"/>
      <c r="K29" s="85"/>
      <c r="L29" s="85"/>
      <c r="M29" s="85"/>
      <c r="N29" s="85"/>
      <c r="O29" s="85"/>
      <c r="P29" s="85"/>
      <c r="Q29" s="85"/>
      <c r="R29" s="85"/>
      <c r="S29" s="8"/>
    </row>
    <row r="30" spans="1:19" x14ac:dyDescent="0.4">
      <c r="A30" s="8"/>
      <c r="B30" s="8"/>
      <c r="C30" s="85"/>
      <c r="D30" s="85"/>
      <c r="E30" s="85"/>
      <c r="F30" s="85"/>
      <c r="G30" s="85"/>
      <c r="H30" s="85"/>
      <c r="I30" s="85"/>
      <c r="J30" s="85"/>
      <c r="K30" s="85"/>
      <c r="L30" s="85"/>
      <c r="M30" s="85"/>
      <c r="N30" s="85"/>
      <c r="O30" s="85"/>
      <c r="P30" s="85"/>
      <c r="Q30" s="85"/>
      <c r="R30" s="85"/>
      <c r="S30" s="8"/>
    </row>
    <row r="31" spans="1:19" ht="19.7" customHeight="1" x14ac:dyDescent="0.4">
      <c r="A31" s="8"/>
      <c r="B31" s="8"/>
      <c r="C31" s="85"/>
      <c r="D31" s="85"/>
      <c r="E31" s="85"/>
      <c r="F31" s="85"/>
      <c r="G31" s="85"/>
      <c r="H31" s="85"/>
      <c r="I31" s="85"/>
      <c r="J31" s="85"/>
      <c r="K31" s="85"/>
      <c r="L31" s="85"/>
      <c r="M31" s="85"/>
      <c r="N31" s="85"/>
      <c r="O31" s="85"/>
      <c r="P31" s="85"/>
      <c r="Q31" s="85"/>
      <c r="R31" s="85"/>
      <c r="S31" s="56"/>
    </row>
    <row r="32" spans="1:19" ht="19.7" customHeight="1" x14ac:dyDescent="0.4">
      <c r="A32" s="8"/>
      <c r="B32" s="8"/>
      <c r="C32" s="85"/>
      <c r="D32" s="85"/>
      <c r="E32" s="85"/>
      <c r="F32" s="85"/>
      <c r="G32" s="85"/>
      <c r="H32" s="85"/>
      <c r="I32" s="85"/>
      <c r="J32" s="85"/>
      <c r="K32" s="85"/>
      <c r="L32" s="85"/>
      <c r="M32" s="85"/>
      <c r="N32" s="85"/>
      <c r="O32" s="85"/>
      <c r="P32" s="85"/>
      <c r="Q32" s="85"/>
      <c r="R32" s="85"/>
      <c r="S32" s="56"/>
    </row>
    <row r="33" spans="1:19" ht="19.7" customHeight="1" x14ac:dyDescent="0.4">
      <c r="A33" s="8"/>
      <c r="B33" s="8"/>
      <c r="C33" s="56"/>
      <c r="D33" s="56"/>
      <c r="E33" s="56"/>
      <c r="F33" s="56"/>
      <c r="G33" s="56"/>
      <c r="H33" s="56"/>
      <c r="I33" s="56"/>
      <c r="J33" s="56"/>
      <c r="K33" s="56"/>
      <c r="L33" s="56"/>
      <c r="M33" s="56"/>
      <c r="N33" s="56"/>
      <c r="O33" s="56"/>
      <c r="P33" s="56"/>
      <c r="Q33" s="56"/>
      <c r="R33" s="56"/>
      <c r="S33" s="56"/>
    </row>
    <row r="34" spans="1:19" ht="19.7" customHeight="1" x14ac:dyDescent="0.4">
      <c r="A34" s="8"/>
      <c r="B34" s="8"/>
      <c r="C34" s="56"/>
      <c r="D34" s="56"/>
      <c r="E34" s="56"/>
      <c r="F34" s="56"/>
      <c r="G34" s="56"/>
      <c r="H34" s="56"/>
      <c r="I34" s="56"/>
      <c r="J34" s="56"/>
      <c r="K34" s="56"/>
      <c r="L34" s="56"/>
      <c r="M34" s="56"/>
      <c r="N34" s="56"/>
      <c r="O34" s="56"/>
      <c r="P34" s="56"/>
      <c r="Q34" s="56"/>
      <c r="R34" s="56"/>
      <c r="S34" s="56"/>
    </row>
    <row r="35" spans="1:19" x14ac:dyDescent="0.4">
      <c r="A35" s="8"/>
      <c r="B35" s="18" t="s">
        <v>10</v>
      </c>
      <c r="C35" s="8" t="s">
        <v>11</v>
      </c>
      <c r="D35" s="8"/>
      <c r="E35" s="8"/>
      <c r="F35" s="8"/>
      <c r="G35" s="8"/>
      <c r="H35" s="8"/>
      <c r="I35" s="8"/>
      <c r="J35" s="8"/>
      <c r="K35" s="8"/>
      <c r="L35" s="8"/>
      <c r="M35" s="8"/>
      <c r="N35" s="8"/>
      <c r="O35" s="8"/>
      <c r="P35" s="8"/>
      <c r="Q35" s="8"/>
      <c r="R35" s="8"/>
      <c r="S35" s="8"/>
    </row>
    <row r="36" spans="1:19" ht="8.25" customHeight="1" x14ac:dyDescent="0.4">
      <c r="A36" s="8"/>
      <c r="B36" s="8"/>
      <c r="C36" s="8"/>
      <c r="D36" s="8"/>
      <c r="E36" s="8"/>
      <c r="F36" s="8"/>
      <c r="G36" s="8"/>
      <c r="H36" s="8"/>
      <c r="I36" s="8"/>
      <c r="J36" s="8"/>
      <c r="K36" s="8"/>
      <c r="L36" s="8"/>
      <c r="M36" s="8"/>
      <c r="N36" s="8"/>
      <c r="O36" s="8"/>
      <c r="P36" s="8"/>
      <c r="Q36" s="8"/>
      <c r="R36" s="8"/>
      <c r="S36" s="8"/>
    </row>
    <row r="37" spans="1:19" ht="19.7" customHeight="1" x14ac:dyDescent="0.4">
      <c r="A37" s="8"/>
      <c r="B37" s="8"/>
      <c r="C37" s="8" t="s">
        <v>12</v>
      </c>
      <c r="D37" s="8"/>
      <c r="E37" s="8"/>
      <c r="F37" s="8"/>
      <c r="G37" s="8"/>
      <c r="H37" s="8"/>
      <c r="I37" s="8"/>
      <c r="J37" s="8" t="s">
        <v>13</v>
      </c>
      <c r="K37" s="8"/>
      <c r="L37" s="8"/>
      <c r="M37" s="8"/>
      <c r="N37" s="8"/>
      <c r="O37" s="8"/>
      <c r="P37" s="8"/>
      <c r="Q37" s="8"/>
      <c r="R37" s="8"/>
      <c r="S37" s="8"/>
    </row>
    <row r="38" spans="1:19" ht="19.7" customHeight="1" x14ac:dyDescent="0.4">
      <c r="A38" s="8"/>
      <c r="B38" s="8"/>
      <c r="C38" s="86"/>
      <c r="D38" s="87"/>
      <c r="E38" s="87"/>
      <c r="F38" s="88"/>
      <c r="G38" s="2" t="s">
        <v>14</v>
      </c>
      <c r="H38" s="19"/>
      <c r="I38" s="20"/>
      <c r="J38" s="89"/>
      <c r="K38" s="90"/>
      <c r="L38" s="90"/>
      <c r="M38" s="91"/>
      <c r="N38" s="21" t="s">
        <v>14</v>
      </c>
      <c r="O38" s="22"/>
      <c r="P38" s="8"/>
      <c r="Q38" s="8"/>
      <c r="R38" s="8"/>
      <c r="S38" s="8"/>
    </row>
    <row r="39" spans="1:19" ht="19.7" customHeight="1" x14ac:dyDescent="0.4">
      <c r="A39" s="8"/>
      <c r="B39" s="8"/>
      <c r="C39" s="1"/>
      <c r="D39" s="1"/>
      <c r="E39" s="1"/>
      <c r="F39" s="1"/>
      <c r="G39" s="2"/>
      <c r="H39" s="2"/>
      <c r="I39" s="57"/>
      <c r="J39" s="89"/>
      <c r="K39" s="90"/>
      <c r="L39" s="90"/>
      <c r="M39" s="91"/>
      <c r="N39" s="21" t="s">
        <v>14</v>
      </c>
      <c r="O39" s="22"/>
      <c r="P39" s="8"/>
      <c r="Q39" s="8"/>
      <c r="R39" s="8"/>
      <c r="S39" s="8"/>
    </row>
    <row r="40" spans="1:19" ht="19.7" customHeight="1" x14ac:dyDescent="0.4">
      <c r="A40" s="8"/>
      <c r="B40" s="8"/>
      <c r="C40" s="3"/>
      <c r="D40" s="3"/>
      <c r="E40" s="3"/>
      <c r="F40" s="3"/>
      <c r="G40" s="4"/>
      <c r="H40" s="4"/>
      <c r="I40" s="57"/>
      <c r="J40" s="23" t="s">
        <v>15</v>
      </c>
      <c r="K40" s="3"/>
      <c r="L40" s="3"/>
      <c r="M40" s="3"/>
      <c r="N40" s="4"/>
      <c r="O40" s="4"/>
      <c r="P40" s="8"/>
      <c r="Q40" s="8"/>
      <c r="R40" s="8"/>
      <c r="S40" s="8"/>
    </row>
    <row r="41" spans="1:19" ht="19.7" customHeight="1" x14ac:dyDescent="0.4">
      <c r="A41" s="8"/>
      <c r="B41" s="8"/>
      <c r="C41" s="92"/>
      <c r="D41" s="92"/>
      <c r="E41" s="92"/>
      <c r="F41" s="92"/>
      <c r="G41" s="92"/>
      <c r="H41" s="92"/>
      <c r="I41" s="92"/>
      <c r="J41" s="92"/>
      <c r="K41" s="92"/>
      <c r="L41" s="92"/>
      <c r="M41" s="92"/>
      <c r="N41" s="92"/>
      <c r="O41" s="92"/>
      <c r="P41" s="92"/>
      <c r="Q41" s="92"/>
      <c r="R41" s="92"/>
      <c r="S41" s="8"/>
    </row>
    <row r="42" spans="1:19" ht="19.7" customHeight="1" x14ac:dyDescent="0.4">
      <c r="A42" s="8"/>
      <c r="B42" s="8"/>
      <c r="C42" s="93" t="s">
        <v>16</v>
      </c>
      <c r="D42" s="94"/>
      <c r="E42" s="94"/>
      <c r="F42" s="94"/>
      <c r="G42" s="94"/>
      <c r="H42" s="94"/>
      <c r="I42" s="94"/>
      <c r="J42" s="94"/>
      <c r="K42" s="94"/>
      <c r="L42" s="94"/>
      <c r="M42" s="94"/>
      <c r="N42" s="94"/>
      <c r="O42" s="94"/>
      <c r="P42" s="94"/>
      <c r="Q42" s="94"/>
      <c r="R42" s="95"/>
      <c r="S42" s="8"/>
    </row>
    <row r="43" spans="1:19" ht="19.7" customHeight="1" x14ac:dyDescent="0.4">
      <c r="A43" s="8"/>
      <c r="B43" s="8"/>
      <c r="C43" s="70"/>
      <c r="D43" s="71"/>
      <c r="E43" s="71"/>
      <c r="F43" s="71"/>
      <c r="G43" s="71"/>
      <c r="H43" s="71"/>
      <c r="I43" s="71"/>
      <c r="J43" s="71"/>
      <c r="K43" s="71"/>
      <c r="L43" s="71"/>
      <c r="M43" s="71"/>
      <c r="N43" s="71"/>
      <c r="O43" s="71"/>
      <c r="P43" s="71"/>
      <c r="Q43" s="71"/>
      <c r="R43" s="72"/>
      <c r="S43" s="8"/>
    </row>
    <row r="44" spans="1:19" ht="19.7" customHeight="1" x14ac:dyDescent="0.4">
      <c r="A44" s="8"/>
      <c r="B44" s="8"/>
      <c r="C44" s="73"/>
      <c r="D44" s="74"/>
      <c r="E44" s="74"/>
      <c r="F44" s="74"/>
      <c r="G44" s="74"/>
      <c r="H44" s="74"/>
      <c r="I44" s="74"/>
      <c r="J44" s="74"/>
      <c r="K44" s="74"/>
      <c r="L44" s="74"/>
      <c r="M44" s="74"/>
      <c r="N44" s="74"/>
      <c r="O44" s="74"/>
      <c r="P44" s="74"/>
      <c r="Q44" s="74"/>
      <c r="R44" s="75"/>
      <c r="S44" s="8"/>
    </row>
    <row r="45" spans="1:19" ht="19.7" customHeight="1" x14ac:dyDescent="0.4">
      <c r="A45" s="8"/>
      <c r="B45" s="8"/>
      <c r="C45" s="76"/>
      <c r="D45" s="77"/>
      <c r="E45" s="77"/>
      <c r="F45" s="77"/>
      <c r="G45" s="77"/>
      <c r="H45" s="77"/>
      <c r="I45" s="77"/>
      <c r="J45" s="77"/>
      <c r="K45" s="77"/>
      <c r="L45" s="77"/>
      <c r="M45" s="77"/>
      <c r="N45" s="77"/>
      <c r="O45" s="77"/>
      <c r="P45" s="77"/>
      <c r="Q45" s="77"/>
      <c r="R45" s="78"/>
      <c r="S45" s="8"/>
    </row>
    <row r="46" spans="1:19" ht="19.7" customHeight="1" x14ac:dyDescent="0.4">
      <c r="A46" s="8"/>
      <c r="B46" s="8"/>
      <c r="C46" s="108"/>
      <c r="D46" s="108"/>
      <c r="E46" s="108"/>
      <c r="F46" s="108"/>
      <c r="G46" s="108"/>
      <c r="H46" s="108"/>
      <c r="I46" s="108"/>
      <c r="J46" s="108"/>
      <c r="K46" s="108"/>
      <c r="L46" s="108"/>
      <c r="M46" s="108"/>
      <c r="N46" s="108"/>
      <c r="O46" s="108"/>
      <c r="P46" s="108"/>
      <c r="Q46" s="108"/>
      <c r="R46" s="108"/>
      <c r="S46" s="108"/>
    </row>
    <row r="47" spans="1:19" ht="19.7" customHeight="1" x14ac:dyDescent="0.4">
      <c r="A47" s="8"/>
      <c r="B47" s="8"/>
      <c r="C47" s="56"/>
      <c r="D47" s="56"/>
      <c r="E47" s="56"/>
      <c r="F47" s="56"/>
      <c r="G47" s="56"/>
      <c r="H47" s="56"/>
      <c r="I47" s="56"/>
      <c r="J47" s="56"/>
      <c r="K47" s="56"/>
      <c r="L47" s="56"/>
      <c r="M47" s="56"/>
      <c r="N47" s="56"/>
      <c r="O47" s="56"/>
      <c r="P47" s="56"/>
      <c r="Q47" s="56"/>
      <c r="R47" s="56"/>
      <c r="S47" s="56"/>
    </row>
    <row r="48" spans="1:19" x14ac:dyDescent="0.4">
      <c r="A48" s="8"/>
      <c r="B48" s="18" t="s">
        <v>17</v>
      </c>
      <c r="C48" s="8" t="s">
        <v>18</v>
      </c>
      <c r="D48" s="8"/>
      <c r="E48" s="8"/>
      <c r="F48" s="8"/>
      <c r="G48" s="8"/>
      <c r="H48" s="8"/>
      <c r="I48" s="8"/>
      <c r="J48" s="8"/>
      <c r="K48" s="8"/>
      <c r="L48" s="8"/>
      <c r="M48" s="8"/>
      <c r="N48" s="8"/>
      <c r="O48" s="8"/>
      <c r="P48" s="8"/>
      <c r="Q48" s="8"/>
      <c r="R48" s="8"/>
      <c r="S48" s="8"/>
    </row>
    <row r="49" spans="1:23" ht="8.25" customHeight="1" x14ac:dyDescent="0.4">
      <c r="A49" s="8"/>
      <c r="B49" s="8"/>
      <c r="C49" s="8"/>
      <c r="D49" s="8"/>
      <c r="E49" s="8"/>
      <c r="F49" s="8"/>
      <c r="G49" s="8"/>
      <c r="H49" s="8"/>
      <c r="I49" s="8"/>
      <c r="J49" s="8"/>
      <c r="K49" s="8"/>
      <c r="L49" s="8"/>
      <c r="M49" s="8"/>
      <c r="N49" s="8"/>
      <c r="O49" s="8"/>
      <c r="P49" s="8"/>
      <c r="Q49" s="8"/>
      <c r="R49" s="8"/>
      <c r="S49" s="8"/>
    </row>
    <row r="50" spans="1:23" ht="19.7" customHeight="1" x14ac:dyDescent="0.4">
      <c r="A50" s="8"/>
      <c r="B50" s="8"/>
      <c r="C50" s="53"/>
      <c r="D50" s="109" t="s">
        <v>19</v>
      </c>
      <c r="E50" s="110"/>
      <c r="F50" s="110"/>
      <c r="G50" s="110"/>
      <c r="H50" s="110"/>
      <c r="I50" s="110"/>
      <c r="J50" s="110"/>
      <c r="K50" s="110"/>
      <c r="L50" s="110"/>
      <c r="M50" s="110"/>
      <c r="N50" s="110"/>
      <c r="O50" s="110"/>
      <c r="P50" s="110"/>
      <c r="Q50" s="110"/>
      <c r="R50" s="111"/>
      <c r="S50" s="24"/>
    </row>
    <row r="51" spans="1:23" ht="39" customHeight="1" x14ac:dyDescent="0.4">
      <c r="A51" s="8"/>
      <c r="B51" s="8"/>
      <c r="C51" s="53"/>
      <c r="D51" s="109" t="s">
        <v>23</v>
      </c>
      <c r="E51" s="110"/>
      <c r="F51" s="110"/>
      <c r="G51" s="110"/>
      <c r="H51" s="110"/>
      <c r="I51" s="110"/>
      <c r="J51" s="110"/>
      <c r="K51" s="110"/>
      <c r="L51" s="110"/>
      <c r="M51" s="110"/>
      <c r="N51" s="110"/>
      <c r="O51" s="110"/>
      <c r="P51" s="110"/>
      <c r="Q51" s="110"/>
      <c r="R51" s="111"/>
      <c r="S51" s="24"/>
    </row>
    <row r="52" spans="1:23" x14ac:dyDescent="0.4">
      <c r="A52" s="8"/>
      <c r="B52" s="8"/>
      <c r="C52" s="53"/>
      <c r="D52" s="109" t="s">
        <v>24</v>
      </c>
      <c r="E52" s="110"/>
      <c r="F52" s="110"/>
      <c r="G52" s="110"/>
      <c r="H52" s="110"/>
      <c r="I52" s="110"/>
      <c r="J52" s="110"/>
      <c r="K52" s="110"/>
      <c r="L52" s="110"/>
      <c r="M52" s="110"/>
      <c r="N52" s="110"/>
      <c r="O52" s="110"/>
      <c r="P52" s="110"/>
      <c r="Q52" s="110"/>
      <c r="R52" s="111"/>
      <c r="S52" s="24"/>
      <c r="W52" s="35"/>
    </row>
    <row r="53" spans="1:23" ht="58.5" customHeight="1" x14ac:dyDescent="0.4">
      <c r="A53" s="8"/>
      <c r="B53" s="8"/>
      <c r="C53" s="53"/>
      <c r="D53" s="112" t="s">
        <v>51</v>
      </c>
      <c r="E53" s="113"/>
      <c r="F53" s="113"/>
      <c r="G53" s="113"/>
      <c r="H53" s="113"/>
      <c r="I53" s="113"/>
      <c r="J53" s="113"/>
      <c r="K53" s="113"/>
      <c r="L53" s="113"/>
      <c r="M53" s="113"/>
      <c r="N53" s="113"/>
      <c r="O53" s="113"/>
      <c r="P53" s="113"/>
      <c r="Q53" s="113"/>
      <c r="R53" s="114"/>
      <c r="S53" s="24"/>
      <c r="W53" s="36"/>
    </row>
    <row r="54" spans="1:23" ht="19.7" customHeight="1" x14ac:dyDescent="0.4">
      <c r="A54" s="8"/>
      <c r="B54" s="8"/>
      <c r="C54" s="97" t="s">
        <v>20</v>
      </c>
      <c r="D54" s="97"/>
      <c r="E54" s="97"/>
      <c r="F54" s="97"/>
      <c r="G54" s="97"/>
      <c r="H54" s="97"/>
      <c r="I54" s="97"/>
      <c r="J54" s="97"/>
      <c r="K54" s="97"/>
      <c r="L54" s="97"/>
      <c r="M54" s="97"/>
      <c r="N54" s="97"/>
      <c r="O54" s="97"/>
      <c r="P54" s="97"/>
      <c r="Q54" s="97"/>
      <c r="R54" s="97"/>
      <c r="S54" s="24"/>
    </row>
    <row r="55" spans="1:23" ht="19.7" customHeight="1" x14ac:dyDescent="0.4">
      <c r="A55" s="8"/>
      <c r="B55" s="8"/>
      <c r="C55" s="55"/>
      <c r="D55" s="55"/>
      <c r="E55" s="55"/>
      <c r="F55" s="55"/>
      <c r="G55" s="55"/>
      <c r="H55" s="55"/>
      <c r="I55" s="55"/>
      <c r="J55" s="55"/>
      <c r="K55" s="55"/>
      <c r="L55" s="55"/>
      <c r="M55" s="55"/>
      <c r="N55" s="55"/>
      <c r="O55" s="55"/>
      <c r="P55" s="55"/>
      <c r="Q55" s="55"/>
      <c r="R55" s="55"/>
      <c r="S55" s="24"/>
    </row>
    <row r="56" spans="1:23" ht="19.7" customHeight="1" x14ac:dyDescent="0.4">
      <c r="A56" s="8"/>
      <c r="B56" s="8" t="s">
        <v>21</v>
      </c>
      <c r="C56" s="96" t="s">
        <v>25</v>
      </c>
      <c r="D56" s="96"/>
      <c r="E56" s="96"/>
      <c r="F56" s="96"/>
      <c r="G56" s="96"/>
      <c r="H56" s="96"/>
      <c r="I56" s="96"/>
      <c r="J56" s="96"/>
      <c r="K56" s="96"/>
      <c r="L56" s="96"/>
      <c r="M56" s="96"/>
      <c r="N56" s="96"/>
      <c r="O56" s="96"/>
      <c r="P56" s="96"/>
      <c r="Q56" s="96"/>
      <c r="R56" s="96"/>
      <c r="S56" s="24"/>
    </row>
    <row r="57" spans="1:23" ht="19.7" customHeight="1" x14ac:dyDescent="0.4">
      <c r="A57" s="8"/>
      <c r="B57" s="8"/>
      <c r="C57" s="97" t="s">
        <v>26</v>
      </c>
      <c r="D57" s="97"/>
      <c r="E57" s="97"/>
      <c r="F57" s="97"/>
      <c r="G57" s="97"/>
      <c r="H57" s="97"/>
      <c r="I57" s="97"/>
      <c r="J57" s="97"/>
      <c r="K57" s="97"/>
      <c r="L57" s="97"/>
      <c r="M57" s="97"/>
      <c r="N57" s="97"/>
      <c r="O57" s="97"/>
      <c r="P57" s="97"/>
      <c r="Q57" s="97"/>
      <c r="R57" s="97"/>
      <c r="S57" s="24"/>
    </row>
    <row r="58" spans="1:23" x14ac:dyDescent="0.4">
      <c r="A58" s="8"/>
      <c r="B58" s="8"/>
      <c r="C58" s="98"/>
      <c r="D58" s="99"/>
      <c r="E58" s="99"/>
      <c r="F58" s="99"/>
      <c r="G58" s="99"/>
      <c r="H58" s="99"/>
      <c r="I58" s="99"/>
      <c r="J58" s="99"/>
      <c r="K58" s="99"/>
      <c r="L58" s="99"/>
      <c r="M58" s="99"/>
      <c r="N58" s="99"/>
      <c r="O58" s="99"/>
      <c r="P58" s="99"/>
      <c r="Q58" s="99"/>
      <c r="R58" s="100"/>
      <c r="S58" s="8"/>
    </row>
    <row r="59" spans="1:23" x14ac:dyDescent="0.4">
      <c r="A59" s="8"/>
      <c r="B59" s="8"/>
      <c r="C59" s="101"/>
      <c r="D59" s="102"/>
      <c r="E59" s="102"/>
      <c r="F59" s="102"/>
      <c r="G59" s="102"/>
      <c r="H59" s="102"/>
      <c r="I59" s="102"/>
      <c r="J59" s="102"/>
      <c r="K59" s="102"/>
      <c r="L59" s="102"/>
      <c r="M59" s="102"/>
      <c r="N59" s="102"/>
      <c r="O59" s="102"/>
      <c r="P59" s="102"/>
      <c r="Q59" s="102"/>
      <c r="R59" s="103"/>
      <c r="S59" s="8"/>
    </row>
    <row r="60" spans="1:23" x14ac:dyDescent="0.4">
      <c r="A60" s="8"/>
      <c r="B60" s="8"/>
      <c r="C60" s="101"/>
      <c r="D60" s="104"/>
      <c r="E60" s="104"/>
      <c r="F60" s="104"/>
      <c r="G60" s="104"/>
      <c r="H60" s="104"/>
      <c r="I60" s="104"/>
      <c r="J60" s="104"/>
      <c r="K60" s="104"/>
      <c r="L60" s="104"/>
      <c r="M60" s="104"/>
      <c r="N60" s="104"/>
      <c r="O60" s="104"/>
      <c r="P60" s="104"/>
      <c r="Q60" s="104"/>
      <c r="R60" s="103"/>
      <c r="S60" s="8"/>
    </row>
    <row r="61" spans="1:23" x14ac:dyDescent="0.4">
      <c r="A61" s="8"/>
      <c r="B61" s="8"/>
      <c r="C61" s="101"/>
      <c r="D61" s="104"/>
      <c r="E61" s="104"/>
      <c r="F61" s="104"/>
      <c r="G61" s="104"/>
      <c r="H61" s="104"/>
      <c r="I61" s="104"/>
      <c r="J61" s="104"/>
      <c r="K61" s="104"/>
      <c r="L61" s="104"/>
      <c r="M61" s="104"/>
      <c r="N61" s="104"/>
      <c r="O61" s="104"/>
      <c r="P61" s="104"/>
      <c r="Q61" s="104"/>
      <c r="R61" s="103"/>
      <c r="S61" s="8"/>
    </row>
    <row r="62" spans="1:23" ht="19.7" customHeight="1" x14ac:dyDescent="0.4">
      <c r="A62" s="8"/>
      <c r="B62" s="8"/>
      <c r="C62" s="105"/>
      <c r="D62" s="106"/>
      <c r="E62" s="106"/>
      <c r="F62" s="106"/>
      <c r="G62" s="106"/>
      <c r="H62" s="106"/>
      <c r="I62" s="106"/>
      <c r="J62" s="106"/>
      <c r="K62" s="106"/>
      <c r="L62" s="106"/>
      <c r="M62" s="106"/>
      <c r="N62" s="106"/>
      <c r="O62" s="106"/>
      <c r="P62" s="106"/>
      <c r="Q62" s="106"/>
      <c r="R62" s="107"/>
      <c r="S62" s="24"/>
    </row>
    <row r="63" spans="1:23" ht="19.7" customHeight="1" x14ac:dyDescent="0.4">
      <c r="A63" s="8"/>
      <c r="B63" s="8"/>
      <c r="C63" s="54"/>
      <c r="D63" s="54"/>
      <c r="E63" s="54"/>
      <c r="F63" s="54"/>
      <c r="G63" s="54"/>
      <c r="H63" s="54"/>
      <c r="I63" s="54"/>
      <c r="J63" s="54"/>
      <c r="K63" s="54"/>
      <c r="L63" s="54"/>
      <c r="M63" s="54"/>
      <c r="N63" s="54"/>
      <c r="O63" s="54"/>
      <c r="P63" s="54"/>
      <c r="Q63" s="54"/>
      <c r="R63" s="54"/>
      <c r="S63" s="24"/>
    </row>
    <row r="64" spans="1:23" ht="19.7" customHeight="1" x14ac:dyDescent="0.4">
      <c r="A64" s="8"/>
      <c r="B64" s="8"/>
      <c r="C64" s="54"/>
      <c r="D64" s="54"/>
      <c r="E64" s="54"/>
      <c r="F64" s="54"/>
      <c r="G64" s="54"/>
      <c r="H64" s="54"/>
      <c r="I64" s="54"/>
      <c r="J64" s="54"/>
      <c r="K64" s="54"/>
      <c r="L64" s="54"/>
      <c r="M64" s="54"/>
      <c r="N64" s="54"/>
      <c r="O64" s="54"/>
      <c r="P64" s="54"/>
      <c r="Q64" s="54"/>
      <c r="R64" s="55" t="s">
        <v>22</v>
      </c>
      <c r="S64" s="24"/>
    </row>
    <row r="66" spans="3:3" x14ac:dyDescent="0.4">
      <c r="C66" s="25"/>
    </row>
  </sheetData>
  <sheetProtection algorithmName="SHA-512" hashValue="bSMaOFyuP0JCyIT51E2q+yStsO/Hy/AmLbiMm3np/3scHuNRikwd8E2VcuwoTm4iwFV0nTqxoH0H2Sa25WCOIg==" saltValue="/nNpTz2kIdbdtGi6Q1pU3A==" spinCount="100000" sheet="1" objects="1" scenarios="1" selectLockedCells="1"/>
  <protectedRanges>
    <protectedRange sqref="L3 O3 Q3 Q6 M8:R9 C21 C28 C38 J38:M39 C43 C50:C53" name="範囲1"/>
    <protectedRange sqref="C58:C59" name="範囲1_1"/>
  </protectedRanges>
  <dataConsolidate/>
  <mergeCells count="27">
    <mergeCell ref="C56:R56"/>
    <mergeCell ref="C57:R57"/>
    <mergeCell ref="C58:R62"/>
    <mergeCell ref="C46:S46"/>
    <mergeCell ref="D50:R50"/>
    <mergeCell ref="D51:R51"/>
    <mergeCell ref="D52:R52"/>
    <mergeCell ref="D53:R53"/>
    <mergeCell ref="C54:R54"/>
    <mergeCell ref="C43:R45"/>
    <mergeCell ref="B12:S12"/>
    <mergeCell ref="B14:R16"/>
    <mergeCell ref="C21:I21"/>
    <mergeCell ref="C22:R22"/>
    <mergeCell ref="D24:P24"/>
    <mergeCell ref="C28:R32"/>
    <mergeCell ref="C38:F38"/>
    <mergeCell ref="J38:M38"/>
    <mergeCell ref="J39:M39"/>
    <mergeCell ref="C41:R41"/>
    <mergeCell ref="C42:R42"/>
    <mergeCell ref="B11:S11"/>
    <mergeCell ref="A1:D1"/>
    <mergeCell ref="L3:M3"/>
    <mergeCell ref="Q6:R6"/>
    <mergeCell ref="M8:R8"/>
    <mergeCell ref="M9:R9"/>
  </mergeCells>
  <phoneticPr fontId="3"/>
  <dataValidations count="4">
    <dataValidation type="list" allowBlank="1" showInputMessage="1" showErrorMessage="1" sqref="C50:C53" xr:uid="{EB4E9E90-F612-41B2-B598-8714EB15D083}">
      <formula1>"✓"</formula1>
    </dataValidation>
    <dataValidation type="textLength" allowBlank="1" showInputMessage="1" showErrorMessage="1" error="『補助金交付決定通知書』に記載されている「交付申請番号」を記入してください" prompt="『補助金交付決定通知書』に記載されている「交付申請番号」を記入" sqref="Q6:R6" xr:uid="{3424745E-33FA-4EB1-977D-206794F99F1B}">
      <formula1>6</formula1>
      <formula2>7</formula2>
    </dataValidation>
    <dataValidation type="whole" allowBlank="1" showInputMessage="1" showErrorMessage="1" sqref="O3" xr:uid="{823D4513-5B0B-4205-8000-64CA7615B90F}">
      <formula1>1</formula1>
      <formula2>12</formula2>
    </dataValidation>
    <dataValidation type="whole" allowBlank="1" showInputMessage="1" showErrorMessage="1" sqref="Q3" xr:uid="{5C8F52D0-B2E2-4D79-A097-2FEE4018893C}">
      <formula1>1</formula1>
      <formula2>31</formula2>
    </dataValidation>
  </dataValidations>
  <hyperlinks>
    <hyperlink ref="D24" r:id="rId1" xr:uid="{969B6B4D-312D-4C6C-AD7C-42F5CF277C12}"/>
  </hyperlinks>
  <pageMargins left="0.70866141732283472" right="0.70866141732283472" top="0.39370078740157483" bottom="0.39370078740157483" header="0.19685039370078741" footer="0.19685039370078741"/>
  <pageSetup paperSize="9" scale="63"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083BEF4-E7A9-4848-9A52-25AFD5F3F7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3EAE6E9-F928-4C1E-85A0-1BD958DCC1EB}">
  <ds:schemaRefs>
    <ds:schemaRef ds:uri="http://schemas.microsoft.com/sharepoint/v3/contenttype/forms"/>
  </ds:schemaRefs>
</ds:datastoreItem>
</file>

<file path=customXml/itemProps3.xml><?xml version="1.0" encoding="utf-8"?>
<ds:datastoreItem xmlns:ds="http://schemas.openxmlformats.org/officeDocument/2006/customXml" ds:itemID="{A55BB237-39FE-4A6A-B3EB-136DFDD9C602}">
  <ds:schemaRefs>
    <ds:schemaRef ds:uri="http://purl.org/dc/dcmitype/"/>
    <ds:schemaRef ds:uri="8ec4e99f-20f6-4574-8a67-1d011aaa8e22"/>
    <ds:schemaRef ds:uri="http://schemas.openxmlformats.org/package/2006/metadata/core-properties"/>
    <ds:schemaRef ds:uri="http://purl.org/dc/elements/1.1/"/>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0</vt:i4>
      </vt:variant>
      <vt:variant>
        <vt:lpstr>名前付き一覧</vt:lpstr>
      </vt:variant>
      <vt:variant>
        <vt:i4>20</vt:i4>
      </vt:variant>
    </vt:vector>
  </HeadingPairs>
  <TitlesOfParts>
    <vt:vector size="40" baseType="lpstr">
      <vt:lpstr>様式第5-3-6.関与専門家選定理由書【1枚目】 </vt:lpstr>
      <vt:lpstr>様式第5-3-6.関与専門家選定理由書【2枚目】</vt:lpstr>
      <vt:lpstr>様式第5-3-6.関与専門家選定理由書【3枚目】</vt:lpstr>
      <vt:lpstr>様式第5-3-6.関与専門家選定理由書【4枚目】</vt:lpstr>
      <vt:lpstr>様式第5-3-6.関与専門家選定理由書【5枚目】</vt:lpstr>
      <vt:lpstr>様式第5-3-6.関与専門家選定理由書【6枚目】</vt:lpstr>
      <vt:lpstr>様式第5-3-6.関与専門家選定理由書【7枚目】</vt:lpstr>
      <vt:lpstr>様式第5-3-6.関与専門家選定理由書【8枚目】</vt:lpstr>
      <vt:lpstr>様式第5-3-6.関与専門家選定理由書【9枚目】</vt:lpstr>
      <vt:lpstr>様式第5-3-6.関与専門家選定理由書【10枚目】</vt:lpstr>
      <vt:lpstr>様式第5-3-7.選定理由書【1枚目】</vt:lpstr>
      <vt:lpstr>様式第5-3-7.選定理由書【2枚目】</vt:lpstr>
      <vt:lpstr>様式第5-3-7.選定理由書【3枚目】</vt:lpstr>
      <vt:lpstr>様式第5-3-7.選定理由書【4枚目】</vt:lpstr>
      <vt:lpstr>様式第5-3-7.選定理由書【5枚目】</vt:lpstr>
      <vt:lpstr>様式第5-3-7.選定理由書【6枚目】</vt:lpstr>
      <vt:lpstr>様式第5-3-7.選定理由書【7枚目】</vt:lpstr>
      <vt:lpstr>様式第5-3-7.選定理由書【8枚目】</vt:lpstr>
      <vt:lpstr>様式第5-3-7.選定理由書【9枚目】</vt:lpstr>
      <vt:lpstr>様式第5-3-7.選定理由書【10枚目】</vt:lpstr>
      <vt:lpstr>'様式第5-3-6.関与専門家選定理由書【10枚目】'!Print_Area</vt:lpstr>
      <vt:lpstr>'様式第5-3-6.関与専門家選定理由書【1枚目】 '!Print_Area</vt:lpstr>
      <vt:lpstr>'様式第5-3-6.関与専門家選定理由書【2枚目】'!Print_Area</vt:lpstr>
      <vt:lpstr>'様式第5-3-6.関与専門家選定理由書【3枚目】'!Print_Area</vt:lpstr>
      <vt:lpstr>'様式第5-3-6.関与専門家選定理由書【4枚目】'!Print_Area</vt:lpstr>
      <vt:lpstr>'様式第5-3-6.関与専門家選定理由書【5枚目】'!Print_Area</vt:lpstr>
      <vt:lpstr>'様式第5-3-6.関与専門家選定理由書【6枚目】'!Print_Area</vt:lpstr>
      <vt:lpstr>'様式第5-3-6.関与専門家選定理由書【7枚目】'!Print_Area</vt:lpstr>
      <vt:lpstr>'様式第5-3-6.関与専門家選定理由書【8枚目】'!Print_Area</vt:lpstr>
      <vt:lpstr>'様式第5-3-6.関与専門家選定理由書【9枚目】'!Print_Area</vt:lpstr>
      <vt:lpstr>'様式第5-3-7.選定理由書【10枚目】'!Print_Area</vt:lpstr>
      <vt:lpstr>'様式第5-3-7.選定理由書【1枚目】'!Print_Area</vt:lpstr>
      <vt:lpstr>'様式第5-3-7.選定理由書【2枚目】'!Print_Area</vt:lpstr>
      <vt:lpstr>'様式第5-3-7.選定理由書【3枚目】'!Print_Area</vt:lpstr>
      <vt:lpstr>'様式第5-3-7.選定理由書【4枚目】'!Print_Area</vt:lpstr>
      <vt:lpstr>'様式第5-3-7.選定理由書【5枚目】'!Print_Area</vt:lpstr>
      <vt:lpstr>'様式第5-3-7.選定理由書【6枚目】'!Print_Area</vt:lpstr>
      <vt:lpstr>'様式第5-3-7.選定理由書【7枚目】'!Print_Area</vt:lpstr>
      <vt:lpstr>'様式第5-3-7.選定理由書【8枚目】'!Print_Area</vt:lpstr>
      <vt:lpstr>'様式第5-3-7.選定理由書【9枚目】'!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Shimada, Tsuyoshi</cp:lastModifiedBy>
  <cp:lastPrinted>2021-11-01T02:19:52Z</cp:lastPrinted>
  <dcterms:created xsi:type="dcterms:W3CDTF">2021-09-21T04:16:04Z</dcterms:created>
  <dcterms:modified xsi:type="dcterms:W3CDTF">2024-03-22T12:1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16: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91ad61eb-84bf-4f1f-8d5e-316f8c6d196a</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